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 yWindow="180" windowWidth="12240" windowHeight="9180" tabRatio="800"/>
  </bookViews>
  <sheets>
    <sheet name="PCREF Module 2" sheetId="41" r:id="rId1"/>
    <sheet name="TVM Timeline and Calculator" sheetId="6" r:id="rId2"/>
    <sheet name="DCF Timeline" sheetId="18" r:id="rId3"/>
    <sheet name="Exercise #1" sheetId="49" r:id="rId4"/>
    <sheet name="Exercise #1 Solution" sheetId="50" r:id="rId5"/>
  </sheets>
  <definedNames>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_xlnm.Print_Area" localSheetId="1">'TVM Timeline and Calculator'!$B$2:$M$75</definedName>
    <definedName name="wrn.Print." localSheetId="0"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Short._.Print." localSheetId="0" hidden="1">{#N/A,#N/A,FALSE,"Cover";#N/A,#N/A,FALSE,"Stack";#N/A,#N/A,FALSE,"Cost S";#N/A,#N/A,FALSE," CF";#N/A,#N/A,FALSE,"Investor"}</definedName>
    <definedName name="wrn.Short._.Print." hidden="1">{#N/A,#N/A,FALSE,"Cover";#N/A,#N/A,FALSE,"Stack";#N/A,#N/A,FALSE,"Cost S";#N/A,#N/A,FALSE," CF";#N/A,#N/A,FALSE,"Investor"}</definedName>
  </definedNames>
  <calcPr calcId="145621" calcMode="autoNoTable"/>
</workbook>
</file>

<file path=xl/calcChain.xml><?xml version="1.0" encoding="utf-8"?>
<calcChain xmlns="http://schemas.openxmlformats.org/spreadsheetml/2006/main">
  <c r="F24" i="18" l="1"/>
  <c r="L21" i="18"/>
  <c r="I21" i="18"/>
  <c r="L14" i="18"/>
  <c r="I14" i="18"/>
  <c r="AF31" i="18" l="1"/>
  <c r="G19" i="50"/>
  <c r="K19" i="49"/>
  <c r="J19" i="49"/>
  <c r="G19" i="49"/>
  <c r="E23" i="18" l="1"/>
  <c r="H12" i="50"/>
  <c r="K12" i="50"/>
  <c r="J12" i="50"/>
  <c r="I12" i="50"/>
  <c r="G17" i="50" l="1"/>
  <c r="H13" i="50"/>
  <c r="H19" i="50" s="1"/>
  <c r="H6" i="50"/>
  <c r="I6" i="50" s="1"/>
  <c r="G17" i="49"/>
  <c r="H6" i="49"/>
  <c r="I6" i="49"/>
  <c r="I17" i="49" s="1"/>
  <c r="J6" i="49"/>
  <c r="J22" i="49" s="1"/>
  <c r="L13" i="6"/>
  <c r="L17" i="6" s="1"/>
  <c r="G22" i="49"/>
  <c r="H12" i="49"/>
  <c r="F21" i="18"/>
  <c r="I13" i="6"/>
  <c r="I17" i="6" s="1"/>
  <c r="H17" i="49"/>
  <c r="H13" i="49" l="1"/>
  <c r="H19" i="49" s="1"/>
  <c r="I12" i="49"/>
  <c r="I13" i="49" s="1"/>
  <c r="L15" i="18"/>
  <c r="I15" i="18"/>
  <c r="J6" i="50"/>
  <c r="I17" i="50"/>
  <c r="I13" i="50"/>
  <c r="I19" i="50" s="1"/>
  <c r="H22" i="50"/>
  <c r="J17" i="49"/>
  <c r="K6" i="49"/>
  <c r="H17" i="50"/>
  <c r="G22" i="50"/>
  <c r="I19" i="49" l="1"/>
  <c r="G23" i="49" s="1"/>
  <c r="I14" i="49"/>
  <c r="H22" i="49"/>
  <c r="F22" i="18"/>
  <c r="K22" i="49"/>
  <c r="K17" i="49"/>
  <c r="J13" i="50"/>
  <c r="J19" i="50" s="1"/>
  <c r="J17" i="50"/>
  <c r="K6" i="50"/>
  <c r="I14" i="50"/>
  <c r="G20" i="49" l="1"/>
  <c r="I22" i="49"/>
  <c r="G24" i="49" s="1"/>
  <c r="I22" i="50"/>
  <c r="J14" i="50"/>
  <c r="J22" i="50"/>
  <c r="K17" i="50"/>
  <c r="K13" i="50"/>
  <c r="K19" i="50" s="1"/>
  <c r="K14" i="50" l="1"/>
  <c r="G23" i="50"/>
  <c r="G20" i="50" l="1"/>
  <c r="K22" i="50"/>
  <c r="G24" i="50" s="1"/>
</calcChain>
</file>

<file path=xl/comments1.xml><?xml version="1.0" encoding="utf-8"?>
<comments xmlns="http://schemas.openxmlformats.org/spreadsheetml/2006/main">
  <authors>
    <author xml:space="preserve"> </author>
  </authors>
  <commentList>
    <comment ref="F3" authorId="0">
      <text>
        <r>
          <rPr>
            <sz val="14"/>
            <color indexed="81"/>
            <rFont val="Tahoma"/>
            <family val="2"/>
          </rPr>
          <t xml:space="preserve">Assuming a </t>
        </r>
        <r>
          <rPr>
            <u/>
            <sz val="14"/>
            <color indexed="81"/>
            <rFont val="Tahoma"/>
            <family val="2"/>
          </rPr>
          <t>constant</t>
        </r>
        <r>
          <rPr>
            <sz val="14"/>
            <color indexed="81"/>
            <rFont val="Tahoma"/>
            <family val="2"/>
          </rPr>
          <t xml:space="preserve"> interest/growth rate of 4.00% per year, and assuming that you consider 4.00% to be the appropriate risk-adjusted discount rate for each year of this investment, $100.00 today is hypothetically equal to $104.00 one year from now, and equal to $108.16 two years from now, as calculated here.</t>
        </r>
        <r>
          <rPr>
            <sz val="8"/>
            <color indexed="81"/>
            <rFont val="Tahoma"/>
            <family val="2"/>
          </rPr>
          <t xml:space="preserve">
</t>
        </r>
      </text>
    </comment>
  </commentList>
</comments>
</file>

<file path=xl/comments2.xml><?xml version="1.0" encoding="utf-8"?>
<comments xmlns="http://schemas.openxmlformats.org/spreadsheetml/2006/main">
  <authors>
    <author xml:space="preserve"> </author>
  </authors>
  <commentList>
    <comment ref="L12" authorId="0">
      <text>
        <r>
          <rPr>
            <b/>
            <sz val="14"/>
            <color indexed="81"/>
            <rFont val="Tahoma"/>
            <family val="2"/>
          </rPr>
          <t xml:space="preserve">Assume the following: </t>
        </r>
        <r>
          <rPr>
            <sz val="14"/>
            <color indexed="81"/>
            <rFont val="Tahoma"/>
            <family val="2"/>
          </rPr>
          <t xml:space="preserve">
1) the $1,000,000 is an investment that we make today to purchase a multi-tenant retail strip center in all cash</t>
        </r>
      </text>
    </comment>
    <comment ref="L13" authorId="0">
      <text>
        <r>
          <rPr>
            <sz val="14"/>
            <color indexed="81"/>
            <rFont val="Tahoma"/>
            <family val="2"/>
          </rPr>
          <t xml:space="preserve">2) we </t>
        </r>
        <r>
          <rPr>
            <u/>
            <sz val="14"/>
            <color indexed="81"/>
            <rFont val="Tahoma"/>
            <family val="2"/>
          </rPr>
          <t>expect, but are not guaranteed</t>
        </r>
        <r>
          <rPr>
            <sz val="14"/>
            <color indexed="81"/>
            <rFont val="Tahoma"/>
            <family val="2"/>
          </rPr>
          <t xml:space="preserve"> to receive a 6.00% annual rate of return from the Base Rent, to be regarded as an annual </t>
        </r>
        <r>
          <rPr>
            <u/>
            <sz val="14"/>
            <color indexed="81"/>
            <rFont val="Tahoma"/>
            <family val="2"/>
          </rPr>
          <t>dividend</t>
        </r>
        <r>
          <rPr>
            <sz val="14"/>
            <color indexed="81"/>
            <rFont val="Tahoma"/>
            <family val="2"/>
          </rPr>
          <t xml:space="preserve"> on the $1,000,000 investment (i.e., the Base Rent amount is </t>
        </r>
        <r>
          <rPr>
            <u/>
            <sz val="14"/>
            <color indexed="81"/>
            <rFont val="Tahoma"/>
            <family val="2"/>
          </rPr>
          <t>not reinvested</t>
        </r>
        <r>
          <rPr>
            <sz val="14"/>
            <color indexed="81"/>
            <rFont val="Tahoma"/>
            <family val="2"/>
          </rPr>
          <t xml:space="preserve"> into the property)</t>
        </r>
      </text>
    </comment>
    <comment ref="L14" authorId="0">
      <text>
        <r>
          <rPr>
            <b/>
            <sz val="14"/>
            <color indexed="81"/>
            <rFont val="Tahoma"/>
            <family val="2"/>
          </rPr>
          <t>We next take into account the expected inflation on the Base Rent due to the CPI (Consumer Price Index) escalation clauses in the Leases.</t>
        </r>
        <r>
          <rPr>
            <sz val="14"/>
            <color indexed="81"/>
            <rFont val="Tahoma"/>
            <family val="2"/>
          </rPr>
          <t xml:space="preserve">
The inflation is calculated off of the Base Rent line, as stipulated in the Leases.</t>
        </r>
      </text>
    </comment>
    <comment ref="D23" authorId="0">
      <text>
        <r>
          <rPr>
            <b/>
            <sz val="14"/>
            <color indexed="81"/>
            <rFont val="Tahoma"/>
            <family val="2"/>
          </rPr>
          <t xml:space="preserve">Why do we Discount the sum of the Expected Values to get the Net Present Value?
</t>
        </r>
        <r>
          <rPr>
            <sz val="14"/>
            <color indexed="81"/>
            <rFont val="Tahoma"/>
            <family val="2"/>
          </rPr>
          <t>1) Because we are not 100% certain that we will in fact receive the values we estimate we will receive due to the uncertainty of investment performance due to operating and market and credit risks (e.g., what if a tenant goes bankrupt and stops paying rent?)
2) There are investment alternatives that are similar in nature and profile to the contemplated investment, and they have known rates of investment return (growth) that we can use to adjust for the worth of the expected future cash flows to "today's dollars".</t>
        </r>
      </text>
    </comment>
    <comment ref="E23" authorId="0">
      <text>
        <r>
          <rPr>
            <b/>
            <sz val="14"/>
            <color indexed="81"/>
            <rFont val="Tahoma"/>
            <family val="2"/>
          </rPr>
          <t xml:space="preserve">How do we know what Discount Rate to select?  
</t>
        </r>
        <r>
          <rPr>
            <sz val="14"/>
            <color indexed="81"/>
            <rFont val="Tahoma"/>
            <family val="2"/>
          </rPr>
          <t xml:space="preserve">Theoretically, we will base our Discount Rate on a "risk-free" Discount Rate, such as the yield on a U.S. Treasury Bill for the same time period as the duration of the contemplated investment, and then apply a margin on top of that rate to account for the unique set of added risks associated with this particular investment (operating/market/credit), as well as a margin for a Liquidity Premium.  The higher the Discount Rate we assume, the more risk we perceive in the cash flows turning out to match our projections.
From a practical perspective, the Discount Rate should be thought of as the "Opportunity Cost" of making this investment. In other words, we assume that by making this investment, we are forfeiting other investment opportunities for our $1,000,000. As a result, if we have access to such data and believe that we can rely on it, we will inform our Discount Rate selection based on the level of return that </t>
        </r>
        <r>
          <rPr>
            <u/>
            <sz val="14"/>
            <color indexed="81"/>
            <rFont val="Tahoma"/>
            <family val="2"/>
          </rPr>
          <t>investments of a similar risk profile</t>
        </r>
        <r>
          <rPr>
            <sz val="14"/>
            <color indexed="81"/>
            <rFont val="Tahoma"/>
            <family val="2"/>
          </rPr>
          <t xml:space="preserve"> are currently yielding in the market.  If we do not do this, then we might under- or over-estimate what the cash flows are really worth.
See right for more.</t>
        </r>
      </text>
    </comment>
    <comment ref="F24" authorId="0">
      <text>
        <r>
          <rPr>
            <b/>
            <sz val="14"/>
            <color indexed="81"/>
            <rFont val="Tahoma"/>
            <family val="2"/>
          </rPr>
          <t>The Net Present Value</t>
        </r>
        <r>
          <rPr>
            <sz val="14"/>
            <color indexed="81"/>
            <rFont val="Tahoma"/>
            <family val="2"/>
          </rPr>
          <t xml:space="preserve"> is the Discounted (adjusted back to the present) value of the sum of all of the expected cash flows in the transaction. The Time 0 value is not discounted because $1 today is worth $1.
We are seeking a positive NPV (the larger, the better).  A positive NPV tells us that today we perceive a present positive value (the creation of a profit) from making this investment given the expected future cash flows as projected and the assumed Discount Rate.</t>
        </r>
      </text>
    </comment>
    <comment ref="B28" authorId="0">
      <text>
        <r>
          <rPr>
            <b/>
            <sz val="14"/>
            <color indexed="81"/>
            <rFont val="Tahoma"/>
            <family val="2"/>
          </rPr>
          <t>Exercise #1</t>
        </r>
        <r>
          <rPr>
            <sz val="14"/>
            <color indexed="81"/>
            <rFont val="Tahoma"/>
            <family val="2"/>
          </rPr>
          <t xml:space="preserve"> (to be performed on the next tab) Extend this timeline out to 4 years.  Sell for $1,500,000 at the end of Year 4.</t>
        </r>
      </text>
    </comment>
  </commentList>
</comments>
</file>

<file path=xl/comments3.xml><?xml version="1.0" encoding="utf-8"?>
<comments xmlns="http://schemas.openxmlformats.org/spreadsheetml/2006/main">
  <authors>
    <author xml:space="preserve"> </author>
  </authors>
  <commentList>
    <comment ref="B3" authorId="0">
      <text>
        <r>
          <rPr>
            <b/>
            <sz val="14"/>
            <color indexed="81"/>
            <rFont val="Tahoma"/>
            <family val="2"/>
          </rPr>
          <t>Exercise #1</t>
        </r>
        <r>
          <rPr>
            <sz val="14"/>
            <color indexed="81"/>
            <rFont val="Tahoma"/>
            <family val="2"/>
          </rPr>
          <t xml:space="preserve"> - Extend this timeline out to 4 years.  Sell for $1,500,000 at the end of Year 4.</t>
        </r>
      </text>
    </comment>
  </commentList>
</comments>
</file>

<file path=xl/comments4.xml><?xml version="1.0" encoding="utf-8"?>
<comments xmlns="http://schemas.openxmlformats.org/spreadsheetml/2006/main">
  <authors>
    <author xml:space="preserve"> </author>
  </authors>
  <commentList>
    <comment ref="B3" authorId="0">
      <text>
        <r>
          <rPr>
            <b/>
            <sz val="14"/>
            <color indexed="81"/>
            <rFont val="Tahoma"/>
            <family val="2"/>
          </rPr>
          <t>Exercise #1</t>
        </r>
        <r>
          <rPr>
            <sz val="14"/>
            <color indexed="81"/>
            <rFont val="Tahoma"/>
            <family val="2"/>
          </rPr>
          <t xml:space="preserve"> - Extend this timeline out to 4 years.  Sell for $1,500,000 at the end of Year 4.</t>
        </r>
      </text>
    </comment>
  </commentList>
</comments>
</file>

<file path=xl/sharedStrings.xml><?xml version="1.0" encoding="utf-8"?>
<sst xmlns="http://schemas.openxmlformats.org/spreadsheetml/2006/main" count="208" uniqueCount="79">
  <si>
    <t>Year 1</t>
  </si>
  <si>
    <t>Year 2</t>
  </si>
  <si>
    <t>End of Year 1</t>
  </si>
  <si>
    <t>End of Year 2</t>
  </si>
  <si>
    <t>Present Value</t>
  </si>
  <si>
    <t>--</t>
  </si>
  <si>
    <t>Future Value Derivation</t>
  </si>
  <si>
    <t>Time Value of Money</t>
  </si>
  <si>
    <t>$100 x (1 + .04)</t>
  </si>
  <si>
    <t>$100 x (1 + .04) x (1 + .04)</t>
  </si>
  <si>
    <t>Discount Rate</t>
  </si>
  <si>
    <t>Net Present Value of Expected Values</t>
  </si>
  <si>
    <t>Discounted Cash Flow Model</t>
  </si>
  <si>
    <t>Return on Investment (sum of Expected Values)</t>
  </si>
  <si>
    <t>Future Value of $100 Today</t>
  </si>
  <si>
    <t>Expected Net Sale Amount, Inflation Adjusted</t>
  </si>
  <si>
    <t>Today (Time 0)</t>
  </si>
  <si>
    <t>Constant Annual Interest/Growth Rate Assumed</t>
  </si>
  <si>
    <t>Check on Net Present Value</t>
  </si>
  <si>
    <t>$104 / (1 + .04)</t>
  </si>
  <si>
    <t>FIN</t>
  </si>
  <si>
    <t>TVM</t>
  </si>
  <si>
    <t>P/YR</t>
  </si>
  <si>
    <t>N</t>
  </si>
  <si>
    <t>FV</t>
  </si>
  <si>
    <t>I%YR</t>
  </si>
  <si>
    <t>$104 / (1 + .04) x (1 + .04)</t>
  </si>
  <si>
    <t>Payments per Year</t>
  </si>
  <si>
    <t>Number of Periods to Discount</t>
  </si>
  <si>
    <t>Annual Discount Rate</t>
  </si>
  <si>
    <t>PV</t>
  </si>
  <si>
    <t>Number of Periods to Compound</t>
  </si>
  <si>
    <t>Annual Growth Rate</t>
  </si>
  <si>
    <t>Present Value (answer is $100.00)</t>
  </si>
  <si>
    <t>Future Value (answer is $104.00)</t>
  </si>
  <si>
    <t>Future Value (answer is $108.16)</t>
  </si>
  <si>
    <t>+/-</t>
  </si>
  <si>
    <t>Present Value (enter as -100)</t>
  </si>
  <si>
    <t>Future Value (enter as -104)</t>
  </si>
  <si>
    <t>Future Value (enter as -108.16)</t>
  </si>
  <si>
    <t>Financial Calculator Inputs - HP 17BII+</t>
  </si>
  <si>
    <t>Financial Calculator Inputs - HP 12C</t>
  </si>
  <si>
    <t>f FIN (hold orange f key down and hit x&lt;&gt;y key simultaneously) to clear calculator's register</t>
  </si>
  <si>
    <t>CHS</t>
  </si>
  <si>
    <t>i</t>
  </si>
  <si>
    <t>n</t>
  </si>
  <si>
    <t>FV (answer is $104.00)</t>
  </si>
  <si>
    <t>PV (answer is $100.00)</t>
  </si>
  <si>
    <t>Year 1 Future Value of $100.00 Today</t>
  </si>
  <si>
    <t>Year 2 Future Value of $100.00 Today</t>
  </si>
  <si>
    <t>Discounted (Today's) Present Value of Year 2 $108.16 Value</t>
  </si>
  <si>
    <t>Discounted (Today's) Present Value of Year 1 $104.00 Value</t>
  </si>
  <si>
    <t>FV (answer is $108.16)</t>
  </si>
  <si>
    <t>Financial Calculator Inputs - HP 10BII+</t>
  </si>
  <si>
    <t>Hit G and Clear All keys simultaneously to clear calculator's register</t>
  </si>
  <si>
    <t>I/YR</t>
  </si>
  <si>
    <t>PMT</t>
  </si>
  <si>
    <t>NOTE: For all calculator types, "payments per year" for this exercise must be set to 1/year. Consult your manuals as needed.</t>
  </si>
  <si>
    <t>Purchase of Multi-Tenant Retail Strip Center (no financing)</t>
  </si>
  <si>
    <t>Rent Adjustment for Inflation due to CPI Clauses in Leases</t>
  </si>
  <si>
    <t>Expected Return with Rent Adjustment for Inflation *</t>
  </si>
  <si>
    <t>Stated Annual Base Rent Amount In Leases</t>
  </si>
  <si>
    <t>Check on inflation</t>
  </si>
  <si>
    <t>Total Expected Value</t>
  </si>
  <si>
    <r>
      <t xml:space="preserve">* Paid out to you, </t>
    </r>
    <r>
      <rPr>
        <u/>
        <sz val="11"/>
        <rFont val="Garamond"/>
        <family val="1"/>
      </rPr>
      <t>not reinvested</t>
    </r>
    <r>
      <rPr>
        <sz val="11"/>
        <rFont val="Garamond"/>
        <family val="1"/>
      </rPr>
      <t xml:space="preserve"> into the property.</t>
    </r>
  </si>
  <si>
    <t>Operating</t>
  </si>
  <si>
    <t>Market</t>
  </si>
  <si>
    <t>Tenant Credit</t>
  </si>
  <si>
    <t>Liquidity Premium</t>
  </si>
  <si>
    <t>Total Discount Rate</t>
  </si>
  <si>
    <r>
      <t xml:space="preserve">Other current opportunities </t>
    </r>
    <r>
      <rPr>
        <b/>
        <u/>
        <sz val="11"/>
        <rFont val="Garamond"/>
        <family val="1"/>
      </rPr>
      <t>of a similar risk profile</t>
    </r>
    <r>
      <rPr>
        <sz val="11"/>
        <rFont val="Garamond"/>
        <family val="1"/>
      </rPr>
      <t xml:space="preserve"> earn:</t>
    </r>
  </si>
  <si>
    <t>Discount Rate Composition - All Inputs other than Risk-free rate are subjective</t>
  </si>
  <si>
    <t>as of 5/25/12</t>
  </si>
  <si>
    <t>U.S. federal government Treasury (risk-free rate) for a 2-year time horizon</t>
  </si>
  <si>
    <t>Note: if we use 8.00% as our Discount Rate, but the "right" rate is 7.5%, we will be underestimating the value of the</t>
  </si>
  <si>
    <t xml:space="preserve">opportunity because we will have discounted the cash flows too aggressively.  If we use 7.5% and the "right" rate </t>
  </si>
  <si>
    <t>Only time will tell.</t>
  </si>
  <si>
    <t>is 8.00%, we will be overestimating the value of the opportunity because we did not discount the cash flows aggressively enough.</t>
  </si>
  <si>
    <t>annual cash on cash return</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6" formatCode="&quot;$&quot;#,##0_);[Red]\(&quot;$&quot;#,##0\)"/>
    <numFmt numFmtId="8" formatCode="&quot;$&quot;#,##0.00_);[Red]\(&quot;$&quot;#,##0.00\)"/>
    <numFmt numFmtId="44" formatCode="_(&quot;$&quot;* #,##0.00_);_(&quot;$&quot;* \(#,##0.00\);_(&quot;$&quot;* &quot;-&quot;??_);_(@_)"/>
    <numFmt numFmtId="43" formatCode="_(* #,##0.00_);_(* \(#,##0.00\);_(* &quot;-&quot;??_);_(@_)"/>
    <numFmt numFmtId="164" formatCode="&quot;$&quot;#,##0.000_);[Red]\(&quot;$&quot;#,##0.000\)"/>
    <numFmt numFmtId="165" formatCode="0.0%"/>
    <numFmt numFmtId="166" formatCode="&quot;Year&quot;\ #,##0"/>
    <numFmt numFmtId="167" formatCode="#,##0.0_);\(#,##0.0\);#,##0.0_);@_)"/>
    <numFmt numFmtId="168" formatCode="&quot;$&quot;_(#,##0.00_);&quot;$&quot;\(#,##0.00\);&quot;$&quot;_(0.00_);@_)"/>
    <numFmt numFmtId="169" formatCode="#,##0_)\x;\(#,##0\)\x;0_)\x;@_)_x"/>
    <numFmt numFmtId="170" formatCode="0.00_);[Red]\(0.00\)"/>
  </numFmts>
  <fonts count="36" x14ac:knownFonts="1">
    <font>
      <sz val="10"/>
      <name val="Arial"/>
    </font>
    <font>
      <sz val="10"/>
      <name val="Arial"/>
      <family val="2"/>
    </font>
    <font>
      <sz val="8"/>
      <name val="Arial"/>
      <family val="2"/>
    </font>
    <font>
      <sz val="10"/>
      <name val="Arial"/>
      <family val="2"/>
    </font>
    <font>
      <sz val="10"/>
      <name val="Garamond"/>
      <family val="1"/>
    </font>
    <font>
      <sz val="11"/>
      <name val="Garamond"/>
      <family val="1"/>
    </font>
    <font>
      <b/>
      <sz val="12"/>
      <name val="Garamond"/>
      <family val="1"/>
    </font>
    <font>
      <b/>
      <sz val="11"/>
      <color indexed="9"/>
      <name val="Garamond"/>
      <family val="1"/>
    </font>
    <font>
      <u/>
      <sz val="11"/>
      <name val="Garamond"/>
      <family val="1"/>
    </font>
    <font>
      <sz val="11"/>
      <color indexed="8"/>
      <name val="Calibri"/>
      <family val="2"/>
    </font>
    <font>
      <b/>
      <sz val="11"/>
      <name val="Garamond"/>
      <family val="1"/>
    </font>
    <font>
      <sz val="14"/>
      <name val="Garamond"/>
      <family val="1"/>
    </font>
    <font>
      <sz val="8"/>
      <color indexed="81"/>
      <name val="Tahoma"/>
      <family val="2"/>
    </font>
    <font>
      <sz val="12"/>
      <name val="Helv"/>
    </font>
    <font>
      <sz val="12"/>
      <color indexed="9"/>
      <name val="Helv"/>
    </font>
    <font>
      <sz val="12"/>
      <color indexed="13"/>
      <name val="Helv"/>
    </font>
    <font>
      <sz val="10"/>
      <name val="Arial Narrow"/>
      <family val="2"/>
    </font>
    <font>
      <sz val="12"/>
      <color indexed="17"/>
      <name val="Helv"/>
    </font>
    <font>
      <sz val="14"/>
      <color indexed="81"/>
      <name val="Tahoma"/>
      <family val="2"/>
    </font>
    <font>
      <b/>
      <sz val="14"/>
      <color indexed="81"/>
      <name val="Tahoma"/>
      <family val="2"/>
    </font>
    <font>
      <sz val="16"/>
      <name val="Garamond"/>
      <family val="1"/>
    </font>
    <font>
      <sz val="8"/>
      <name val="Garamond"/>
      <family val="1"/>
    </font>
    <font>
      <u/>
      <sz val="14"/>
      <color indexed="81"/>
      <name val="Tahoma"/>
      <family val="2"/>
    </font>
    <font>
      <sz val="6"/>
      <name val="Garamond"/>
      <family val="1"/>
    </font>
    <font>
      <i/>
      <sz val="11"/>
      <name val="Garamond"/>
      <family val="1"/>
    </font>
    <font>
      <i/>
      <sz val="10"/>
      <name val="Garamond"/>
      <family val="1"/>
    </font>
    <font>
      <sz val="11"/>
      <color indexed="9"/>
      <name val="Garamond"/>
      <family val="1"/>
    </font>
    <font>
      <sz val="11"/>
      <color theme="1"/>
      <name val="Calibri"/>
      <family val="2"/>
      <scheme val="minor"/>
    </font>
    <font>
      <u/>
      <sz val="10"/>
      <color theme="10"/>
      <name val="Arial"/>
      <family val="2"/>
    </font>
    <font>
      <sz val="14"/>
      <color theme="1"/>
      <name val="Garamond"/>
      <family val="2"/>
    </font>
    <font>
      <i/>
      <sz val="12"/>
      <color rgb="FF0000FF"/>
      <name val="Garamond"/>
      <family val="1"/>
    </font>
    <font>
      <b/>
      <sz val="11"/>
      <color rgb="FF0000FF"/>
      <name val="Garamond"/>
      <family val="1"/>
    </font>
    <font>
      <b/>
      <u/>
      <sz val="11"/>
      <name val="Garamond"/>
      <family val="1"/>
    </font>
    <font>
      <b/>
      <sz val="16"/>
      <name val="Garamond"/>
      <family val="1"/>
    </font>
    <font>
      <u/>
      <sz val="11"/>
      <color theme="10"/>
      <name val="Garamond"/>
      <family val="1"/>
    </font>
    <font>
      <b/>
      <u/>
      <sz val="11"/>
      <color rgb="FF0000FF"/>
      <name val="Garamond"/>
      <family val="1"/>
    </font>
  </fonts>
  <fills count="10">
    <fill>
      <patternFill patternType="none"/>
    </fill>
    <fill>
      <patternFill patternType="gray125"/>
    </fill>
    <fill>
      <patternFill patternType="solid">
        <fgColor indexed="9"/>
        <bgColor indexed="64"/>
      </patternFill>
    </fill>
    <fill>
      <patternFill patternType="solid">
        <fgColor indexed="8"/>
        <bgColor indexed="64"/>
      </patternFill>
    </fill>
    <fill>
      <patternFill patternType="solid">
        <fgColor theme="0"/>
        <bgColor indexed="64"/>
      </patternFill>
    </fill>
    <fill>
      <patternFill patternType="solid">
        <fgColor theme="1"/>
        <bgColor indexed="64"/>
      </patternFill>
    </fill>
    <fill>
      <patternFill patternType="solid">
        <fgColor theme="3"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theme="6" tint="0.59999389629810485"/>
        <bgColor indexed="64"/>
      </patternFill>
    </fill>
  </fills>
  <borders count="11">
    <border>
      <left/>
      <right/>
      <top/>
      <bottom/>
      <diagonal/>
    </border>
    <border>
      <left style="double">
        <color indexed="10"/>
      </left>
      <right style="double">
        <color indexed="10"/>
      </right>
      <top style="double">
        <color indexed="10"/>
      </top>
      <bottom style="double">
        <color indexed="10"/>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52">
    <xf numFmtId="0" fontId="0" fillId="0" borderId="0"/>
    <xf numFmtId="167" fontId="3" fillId="0" borderId="0" applyFont="0" applyFill="0" applyBorder="0" applyAlignment="0" applyProtection="0"/>
    <xf numFmtId="168"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5" fontId="13" fillId="0" borderId="1" applyFont="0" applyFill="0" applyBorder="0" applyProtection="0">
      <alignment horizontal="center"/>
      <protection locked="0"/>
    </xf>
    <xf numFmtId="38" fontId="13" fillId="0" borderId="0" applyFill="0" applyBorder="0" applyAlignment="0" applyProtection="0"/>
    <xf numFmtId="170" fontId="14" fillId="0" borderId="0" applyFill="0" applyBorder="0" applyAlignment="0" applyProtection="0">
      <alignment horizontal="right"/>
    </xf>
    <xf numFmtId="0" fontId="28" fillId="0" borderId="0" applyNumberFormat="0" applyFill="0" applyBorder="0" applyAlignment="0" applyProtection="0">
      <alignment vertical="top"/>
      <protection locked="0"/>
    </xf>
    <xf numFmtId="37" fontId="15" fillId="0" borderId="1" applyNumberFormat="0" applyFont="0" applyFill="0" applyAlignment="0" applyProtection="0">
      <alignment horizontal="center" vertical="center"/>
    </xf>
    <xf numFmtId="0" fontId="3" fillId="0" borderId="0"/>
    <xf numFmtId="0" fontId="3" fillId="0" borderId="0"/>
    <xf numFmtId="0" fontId="3" fillId="0" borderId="0"/>
    <xf numFmtId="0" fontId="29" fillId="0" borderId="0"/>
    <xf numFmtId="0" fontId="3" fillId="0" borderId="0"/>
    <xf numFmtId="0" fontId="3" fillId="0" borderId="0"/>
    <xf numFmtId="0" fontId="16"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27" fillId="0" borderId="0"/>
    <xf numFmtId="0" fontId="3" fillId="0" borderId="0"/>
    <xf numFmtId="0" fontId="3" fillId="0" borderId="0"/>
    <xf numFmtId="0" fontId="3" fillId="0" borderId="0"/>
    <xf numFmtId="37" fontId="17" fillId="0" borderId="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0" fontId="28" fillId="0" borderId="0" applyNumberFormat="0" applyFill="0" applyBorder="0" applyAlignment="0" applyProtection="0"/>
  </cellStyleXfs>
  <cellXfs count="147">
    <xf numFmtId="0" fontId="0" fillId="0" borderId="0" xfId="0"/>
    <xf numFmtId="0" fontId="4" fillId="2" borderId="0" xfId="0" applyFont="1" applyFill="1"/>
    <xf numFmtId="0" fontId="5" fillId="2" borderId="0" xfId="0" applyFont="1" applyFill="1"/>
    <xf numFmtId="0" fontId="5" fillId="2" borderId="0" xfId="0" applyFont="1" applyFill="1" applyAlignment="1">
      <alignment horizontal="center"/>
    </xf>
    <xf numFmtId="0" fontId="5" fillId="2" borderId="2" xfId="0" applyFont="1" applyFill="1" applyBorder="1"/>
    <xf numFmtId="0" fontId="5" fillId="2" borderId="3" xfId="0" applyFont="1" applyFill="1" applyBorder="1"/>
    <xf numFmtId="0" fontId="5" fillId="2" borderId="4" xfId="0" applyFont="1" applyFill="1" applyBorder="1"/>
    <xf numFmtId="0" fontId="5" fillId="2" borderId="5" xfId="0" applyFont="1" applyFill="1" applyBorder="1"/>
    <xf numFmtId="0" fontId="7" fillId="2" borderId="0" xfId="0" applyFont="1" applyFill="1"/>
    <xf numFmtId="0" fontId="7" fillId="3" borderId="0" xfId="0" applyFont="1" applyFill="1"/>
    <xf numFmtId="0" fontId="5" fillId="2" borderId="0" xfId="0" applyFont="1" applyFill="1" applyAlignment="1">
      <alignment horizontal="right"/>
    </xf>
    <xf numFmtId="0" fontId="30" fillId="2" borderId="0" xfId="0" applyFont="1" applyFill="1"/>
    <xf numFmtId="0" fontId="7" fillId="4" borderId="0" xfId="0" applyFont="1" applyFill="1" applyAlignment="1">
      <alignment horizontal="center"/>
    </xf>
    <xf numFmtId="0" fontId="7" fillId="4" borderId="0" xfId="0" applyFont="1" applyFill="1"/>
    <xf numFmtId="10" fontId="31" fillId="2" borderId="0" xfId="0" applyNumberFormat="1" applyFont="1" applyFill="1"/>
    <xf numFmtId="0" fontId="4" fillId="4" borderId="0" xfId="0" applyFont="1" applyFill="1"/>
    <xf numFmtId="0" fontId="5" fillId="4" borderId="0" xfId="0" applyFont="1" applyFill="1" applyBorder="1" applyAlignment="1">
      <alignment horizontal="center"/>
    </xf>
    <xf numFmtId="0" fontId="7" fillId="4" borderId="0" xfId="0" applyFont="1" applyFill="1" applyBorder="1"/>
    <xf numFmtId="0" fontId="7" fillId="4" borderId="0" xfId="0" applyFont="1" applyFill="1" applyBorder="1" applyAlignment="1">
      <alignment horizontal="center"/>
    </xf>
    <xf numFmtId="0" fontId="7" fillId="4" borderId="0" xfId="0" applyFont="1" applyFill="1" applyBorder="1" applyAlignment="1">
      <alignment horizontal="left" indent="2"/>
    </xf>
    <xf numFmtId="0" fontId="4" fillId="4" borderId="0" xfId="0" applyFont="1" applyFill="1" applyBorder="1"/>
    <xf numFmtId="8" fontId="5" fillId="2" borderId="0" xfId="0" applyNumberFormat="1" applyFont="1" applyFill="1"/>
    <xf numFmtId="0" fontId="11" fillId="4" borderId="0" xfId="18" applyFont="1" applyFill="1"/>
    <xf numFmtId="0" fontId="11" fillId="4" borderId="0" xfId="18" applyFont="1" applyFill="1" applyBorder="1"/>
    <xf numFmtId="0" fontId="20" fillId="4" borderId="0" xfId="18" applyFont="1" applyFill="1" applyBorder="1" applyAlignment="1"/>
    <xf numFmtId="0" fontId="11" fillId="4" borderId="0" xfId="18" applyFont="1" applyFill="1" applyBorder="1" applyAlignment="1">
      <alignment horizontal="center"/>
    </xf>
    <xf numFmtId="0" fontId="5" fillId="4" borderId="0" xfId="0" applyFont="1" applyFill="1"/>
    <xf numFmtId="166" fontId="5" fillId="2" borderId="0" xfId="0" applyNumberFormat="1" applyFont="1" applyFill="1" applyAlignment="1">
      <alignment horizontal="center"/>
    </xf>
    <xf numFmtId="0" fontId="7" fillId="4" borderId="0" xfId="0" applyFont="1" applyFill="1" applyAlignment="1">
      <alignment horizontal="left" indent="2"/>
    </xf>
    <xf numFmtId="0" fontId="5" fillId="4" borderId="0" xfId="0" applyFont="1" applyFill="1" applyAlignment="1">
      <alignment horizontal="center"/>
    </xf>
    <xf numFmtId="0" fontId="5" fillId="4" borderId="0" xfId="0" applyFont="1" applyFill="1" applyAlignment="1">
      <alignment horizontal="center"/>
    </xf>
    <xf numFmtId="0" fontId="7" fillId="4" borderId="0" xfId="0" applyFont="1" applyFill="1" applyAlignment="1">
      <alignment horizontal="left" indent="2"/>
    </xf>
    <xf numFmtId="0" fontId="5" fillId="4" borderId="2" xfId="0" applyFont="1" applyFill="1" applyBorder="1"/>
    <xf numFmtId="0" fontId="5" fillId="4" borderId="3" xfId="0" applyFont="1" applyFill="1" applyBorder="1"/>
    <xf numFmtId="0" fontId="5" fillId="4" borderId="4" xfId="0" applyFont="1" applyFill="1" applyBorder="1"/>
    <xf numFmtId="0" fontId="5" fillId="4" borderId="5" xfId="0" applyFont="1" applyFill="1" applyBorder="1"/>
    <xf numFmtId="0" fontId="5" fillId="4" borderId="0" xfId="0" applyFont="1" applyFill="1" applyAlignment="1">
      <alignment horizontal="right"/>
    </xf>
    <xf numFmtId="10" fontId="31" fillId="4" borderId="0" xfId="0" applyNumberFormat="1" applyFont="1" applyFill="1"/>
    <xf numFmtId="6" fontId="5" fillId="4" borderId="0" xfId="0" applyNumberFormat="1" applyFont="1" applyFill="1" applyAlignment="1">
      <alignment horizontal="center"/>
    </xf>
    <xf numFmtId="8" fontId="5" fillId="4" borderId="0" xfId="0" applyNumberFormat="1" applyFont="1" applyFill="1" applyAlignment="1">
      <alignment horizontal="center"/>
    </xf>
    <xf numFmtId="8" fontId="5" fillId="4" borderId="0" xfId="0" applyNumberFormat="1" applyFont="1" applyFill="1" applyAlignment="1">
      <alignment horizontal="left" indent="4"/>
    </xf>
    <xf numFmtId="0" fontId="5" fillId="4" borderId="0" xfId="0" applyFont="1" applyFill="1" applyAlignment="1">
      <alignment horizontal="right" indent="1"/>
    </xf>
    <xf numFmtId="0" fontId="7" fillId="4" borderId="0" xfId="0" applyFont="1" applyFill="1" applyAlignment="1">
      <alignment horizontal="center"/>
    </xf>
    <xf numFmtId="0" fontId="5" fillId="4" borderId="0" xfId="0" applyFont="1" applyFill="1" applyAlignment="1">
      <alignment horizontal="left" indent="1"/>
    </xf>
    <xf numFmtId="0" fontId="7" fillId="5" borderId="0" xfId="0" applyFont="1" applyFill="1"/>
    <xf numFmtId="8" fontId="10" fillId="4" borderId="0" xfId="0" applyNumberFormat="1" applyFont="1" applyFill="1" applyAlignment="1"/>
    <xf numFmtId="0" fontId="5" fillId="4" borderId="0" xfId="0" applyFont="1" applyFill="1" applyAlignment="1"/>
    <xf numFmtId="0" fontId="5" fillId="4" borderId="6" xfId="0" applyFont="1" applyFill="1" applyBorder="1"/>
    <xf numFmtId="0" fontId="5" fillId="4" borderId="7" xfId="0" applyFont="1" applyFill="1" applyBorder="1"/>
    <xf numFmtId="0" fontId="5" fillId="4" borderId="0" xfId="0" applyFont="1" applyFill="1" applyBorder="1"/>
    <xf numFmtId="6" fontId="5" fillId="4" borderId="0" xfId="0" applyNumberFormat="1" applyFont="1" applyFill="1" applyAlignment="1"/>
    <xf numFmtId="8" fontId="5" fillId="4" borderId="0" xfId="0" applyNumberFormat="1" applyFont="1" applyFill="1" applyAlignment="1"/>
    <xf numFmtId="8" fontId="8" fillId="4" borderId="0" xfId="0" applyNumberFormat="1" applyFont="1" applyFill="1" applyAlignment="1"/>
    <xf numFmtId="6" fontId="31" fillId="4" borderId="0" xfId="0" applyNumberFormat="1" applyFont="1" applyFill="1" applyAlignment="1"/>
    <xf numFmtId="0" fontId="6" fillId="4" borderId="0" xfId="0" applyFont="1" applyFill="1" applyAlignment="1"/>
    <xf numFmtId="0" fontId="5" fillId="4" borderId="0" xfId="0" applyFont="1" applyFill="1" applyAlignment="1">
      <alignment horizontal="center"/>
    </xf>
    <xf numFmtId="6" fontId="5" fillId="4" borderId="0" xfId="0" applyNumberFormat="1" applyFont="1" applyFill="1" applyAlignment="1">
      <alignment horizontal="center"/>
    </xf>
    <xf numFmtId="8" fontId="5" fillId="4" borderId="0" xfId="0" applyNumberFormat="1" applyFont="1" applyFill="1" applyAlignment="1">
      <alignment horizontal="left" indent="4"/>
    </xf>
    <xf numFmtId="8" fontId="10" fillId="4" borderId="0" xfId="0" applyNumberFormat="1" applyFont="1" applyFill="1" applyAlignment="1">
      <alignment horizontal="center"/>
    </xf>
    <xf numFmtId="0" fontId="7" fillId="4" borderId="0" xfId="0" applyFont="1" applyFill="1" applyAlignment="1">
      <alignment horizontal="left" indent="2"/>
    </xf>
    <xf numFmtId="0" fontId="7" fillId="4" borderId="0" xfId="0" applyFont="1" applyFill="1" applyAlignment="1">
      <alignment horizontal="left" indent="2"/>
    </xf>
    <xf numFmtId="10" fontId="24" fillId="4" borderId="0" xfId="39" applyNumberFormat="1" applyFont="1" applyFill="1"/>
    <xf numFmtId="0" fontId="24" fillId="4" borderId="0" xfId="0" applyFont="1" applyFill="1" applyAlignment="1">
      <alignment horizontal="right"/>
    </xf>
    <xf numFmtId="166" fontId="7" fillId="5" borderId="0" xfId="0" applyNumberFormat="1" applyFont="1" applyFill="1" applyAlignment="1">
      <alignment horizontal="center"/>
    </xf>
    <xf numFmtId="10" fontId="10" fillId="4" borderId="0" xfId="0" applyNumberFormat="1" applyFont="1" applyFill="1"/>
    <xf numFmtId="8" fontId="10" fillId="4" borderId="0" xfId="0" applyNumberFormat="1" applyFont="1" applyFill="1"/>
    <xf numFmtId="10" fontId="5" fillId="4" borderId="0" xfId="39" applyNumberFormat="1" applyFont="1" applyFill="1" applyAlignment="1">
      <alignment horizontal="center"/>
    </xf>
    <xf numFmtId="0" fontId="25" fillId="4" borderId="0" xfId="0" applyFont="1" applyFill="1" applyAlignment="1">
      <alignment horizontal="right"/>
    </xf>
    <xf numFmtId="8" fontId="24" fillId="4" borderId="0" xfId="0" applyNumberFormat="1" applyFont="1" applyFill="1" applyAlignment="1"/>
    <xf numFmtId="0" fontId="5" fillId="4" borderId="0" xfId="0" applyFont="1" applyFill="1" applyAlignment="1">
      <alignment horizontal="center"/>
    </xf>
    <xf numFmtId="10" fontId="5" fillId="4" borderId="0" xfId="0" applyNumberFormat="1" applyFont="1" applyFill="1"/>
    <xf numFmtId="0" fontId="26" fillId="4" borderId="0" xfId="0" applyFont="1" applyFill="1"/>
    <xf numFmtId="6" fontId="10" fillId="4" borderId="0" xfId="0" applyNumberFormat="1" applyFont="1" applyFill="1" applyAlignment="1">
      <alignment horizontal="center"/>
    </xf>
    <xf numFmtId="8" fontId="5" fillId="2" borderId="0" xfId="0" applyNumberFormat="1" applyFont="1" applyFill="1" applyAlignment="1">
      <alignment horizontal="right" indent="5"/>
    </xf>
    <xf numFmtId="0" fontId="10" fillId="2" borderId="0" xfId="0" applyFont="1" applyFill="1" applyAlignment="1">
      <alignment horizontal="right"/>
    </xf>
    <xf numFmtId="0" fontId="23" fillId="2" borderId="0" xfId="18" applyFont="1" applyFill="1" applyAlignment="1"/>
    <xf numFmtId="0" fontId="6" fillId="4" borderId="0" xfId="18" applyFont="1" applyFill="1" applyBorder="1" applyAlignment="1"/>
    <xf numFmtId="0" fontId="5" fillId="4" borderId="0" xfId="0" applyFont="1" applyFill="1" applyAlignment="1">
      <alignment horizontal="center"/>
    </xf>
    <xf numFmtId="0" fontId="5" fillId="2" borderId="0" xfId="0" quotePrefix="1" applyFont="1" applyFill="1" applyAlignment="1">
      <alignment horizontal="center"/>
    </xf>
    <xf numFmtId="6" fontId="5" fillId="2" borderId="0" xfId="0" quotePrefix="1" applyNumberFormat="1" applyFont="1" applyFill="1" applyAlignment="1">
      <alignment horizontal="center"/>
    </xf>
    <xf numFmtId="0" fontId="5" fillId="2" borderId="0" xfId="0" applyFont="1" applyFill="1" applyAlignment="1">
      <alignment horizontal="left"/>
    </xf>
    <xf numFmtId="0" fontId="4" fillId="2" borderId="0" xfId="0" applyFont="1" applyFill="1" applyAlignment="1">
      <alignment horizontal="left"/>
    </xf>
    <xf numFmtId="0" fontId="5" fillId="2" borderId="0" xfId="0" applyFont="1" applyFill="1" applyAlignment="1">
      <alignment horizontal="right" indent="2"/>
    </xf>
    <xf numFmtId="0" fontId="24" fillId="2" borderId="0" xfId="0" applyFont="1" applyFill="1" applyAlignment="1">
      <alignment horizontal="left" indent="1"/>
    </xf>
    <xf numFmtId="164" fontId="5" fillId="2" borderId="0" xfId="0" applyNumberFormat="1" applyFont="1" applyFill="1"/>
    <xf numFmtId="0" fontId="5" fillId="2" borderId="0" xfId="0" quotePrefix="1" applyFont="1" applyFill="1"/>
    <xf numFmtId="8" fontId="5" fillId="6" borderId="0" xfId="0" applyNumberFormat="1" applyFont="1" applyFill="1" applyAlignment="1"/>
    <xf numFmtId="8" fontId="8" fillId="6" borderId="0" xfId="0" applyNumberFormat="1" applyFont="1" applyFill="1" applyAlignment="1"/>
    <xf numFmtId="8" fontId="5" fillId="6" borderId="0" xfId="0" applyNumberFormat="1" applyFont="1" applyFill="1" applyAlignment="1">
      <alignment horizontal="center"/>
    </xf>
    <xf numFmtId="0" fontId="5" fillId="6" borderId="0" xfId="0" applyFont="1" applyFill="1" applyAlignment="1"/>
    <xf numFmtId="6" fontId="31" fillId="6" borderId="0" xfId="0" applyNumberFormat="1" applyFont="1" applyFill="1" applyAlignment="1"/>
    <xf numFmtId="8" fontId="5" fillId="8" borderId="0" xfId="0" applyNumberFormat="1" applyFont="1" applyFill="1" applyAlignment="1"/>
    <xf numFmtId="8" fontId="8" fillId="8" borderId="0" xfId="0" applyNumberFormat="1" applyFont="1" applyFill="1" applyAlignment="1"/>
    <xf numFmtId="10" fontId="24" fillId="8" borderId="0" xfId="39" applyNumberFormat="1" applyFont="1" applyFill="1"/>
    <xf numFmtId="0" fontId="5" fillId="8" borderId="0" xfId="0" applyFont="1" applyFill="1" applyAlignment="1"/>
    <xf numFmtId="8" fontId="31" fillId="4" borderId="0" xfId="0" applyNumberFormat="1" applyFont="1" applyFill="1" applyAlignment="1"/>
    <xf numFmtId="8" fontId="31" fillId="8" borderId="0" xfId="0" applyNumberFormat="1" applyFont="1" applyFill="1" applyAlignment="1"/>
    <xf numFmtId="10" fontId="31" fillId="2" borderId="0" xfId="0" applyNumberFormat="1" applyFont="1" applyFill="1" applyAlignment="1">
      <alignment horizontal="center"/>
    </xf>
    <xf numFmtId="0" fontId="10" fillId="4" borderId="0" xfId="0" applyFont="1" applyFill="1"/>
    <xf numFmtId="0" fontId="34" fillId="4" borderId="0" xfId="51" applyFont="1" applyFill="1"/>
    <xf numFmtId="10" fontId="35" fillId="4" borderId="0" xfId="0" applyNumberFormat="1" applyFont="1" applyFill="1"/>
    <xf numFmtId="0" fontId="21" fillId="4" borderId="0" xfId="18" applyFont="1" applyFill="1" applyAlignment="1">
      <alignment horizontal="center"/>
    </xf>
    <xf numFmtId="0" fontId="10" fillId="9" borderId="8" xfId="0" applyFont="1" applyFill="1" applyBorder="1" applyAlignment="1">
      <alignment horizontal="left"/>
    </xf>
    <xf numFmtId="0" fontId="10" fillId="9" borderId="9" xfId="0" applyFont="1" applyFill="1" applyBorder="1" applyAlignment="1">
      <alignment horizontal="left"/>
    </xf>
    <xf numFmtId="0" fontId="10" fillId="9" borderId="10" xfId="0" applyFont="1" applyFill="1" applyBorder="1" applyAlignment="1">
      <alignment horizontal="left"/>
    </xf>
    <xf numFmtId="0" fontId="33" fillId="2" borderId="0" xfId="0" applyFont="1" applyFill="1" applyAlignment="1">
      <alignment horizontal="center"/>
    </xf>
    <xf numFmtId="8" fontId="32" fillId="6" borderId="0" xfId="0" applyNumberFormat="1" applyFont="1" applyFill="1" applyAlignment="1">
      <alignment horizontal="left"/>
    </xf>
    <xf numFmtId="8" fontId="32" fillId="7" borderId="0" xfId="0" applyNumberFormat="1" applyFont="1" applyFill="1" applyAlignment="1">
      <alignment horizontal="left"/>
    </xf>
    <xf numFmtId="0" fontId="10" fillId="7" borderId="8" xfId="0" applyFont="1" applyFill="1" applyBorder="1" applyAlignment="1">
      <alignment horizontal="left"/>
    </xf>
    <xf numFmtId="0" fontId="10" fillId="7" borderId="9" xfId="0" applyFont="1" applyFill="1" applyBorder="1" applyAlignment="1">
      <alignment horizontal="left"/>
    </xf>
    <xf numFmtId="0" fontId="10" fillId="7" borderId="10" xfId="0" applyFont="1" applyFill="1" applyBorder="1" applyAlignment="1">
      <alignment horizontal="left"/>
    </xf>
    <xf numFmtId="8" fontId="32" fillId="9" borderId="0" xfId="0" applyNumberFormat="1" applyFont="1" applyFill="1" applyAlignment="1">
      <alignment horizontal="left"/>
    </xf>
    <xf numFmtId="0" fontId="10" fillId="6" borderId="8" xfId="0" applyFont="1" applyFill="1" applyBorder="1" applyAlignment="1">
      <alignment horizontal="left"/>
    </xf>
    <xf numFmtId="0" fontId="10" fillId="6" borderId="9" xfId="0" applyFont="1" applyFill="1" applyBorder="1" applyAlignment="1">
      <alignment horizontal="left"/>
    </xf>
    <xf numFmtId="0" fontId="10" fillId="6" borderId="10" xfId="0" applyFont="1" applyFill="1" applyBorder="1" applyAlignment="1">
      <alignment horizontal="left"/>
    </xf>
    <xf numFmtId="0" fontId="7" fillId="3" borderId="0" xfId="0" applyFont="1" applyFill="1" applyAlignment="1">
      <alignment horizontal="center"/>
    </xf>
    <xf numFmtId="0" fontId="7" fillId="3" borderId="0" xfId="0" applyFont="1" applyFill="1" applyAlignment="1">
      <alignment horizontal="left" indent="2"/>
    </xf>
    <xf numFmtId="0" fontId="5" fillId="4" borderId="0" xfId="0" applyFont="1" applyFill="1" applyAlignment="1">
      <alignment horizontal="center"/>
    </xf>
    <xf numFmtId="0" fontId="5" fillId="2" borderId="0" xfId="0" applyFont="1" applyFill="1" applyAlignment="1">
      <alignment horizontal="left" indent="2"/>
    </xf>
    <xf numFmtId="8" fontId="31" fillId="2" borderId="0" xfId="0" applyNumberFormat="1" applyFont="1" applyFill="1" applyAlignment="1">
      <alignment horizontal="center"/>
    </xf>
    <xf numFmtId="8" fontId="5" fillId="4" borderId="0" xfId="0" applyNumberFormat="1" applyFont="1" applyFill="1" applyAlignment="1">
      <alignment horizontal="center"/>
    </xf>
    <xf numFmtId="8" fontId="5" fillId="2" borderId="0" xfId="0" applyNumberFormat="1" applyFont="1" applyFill="1" applyAlignment="1">
      <alignment horizontal="left" indent="3"/>
    </xf>
    <xf numFmtId="0" fontId="5" fillId="2" borderId="0" xfId="0" applyFont="1" applyFill="1" applyAlignment="1">
      <alignment horizontal="left" indent="3"/>
    </xf>
    <xf numFmtId="6" fontId="5" fillId="4" borderId="0" xfId="0" applyNumberFormat="1" applyFont="1" applyFill="1" applyAlignment="1">
      <alignment horizontal="center"/>
    </xf>
    <xf numFmtId="0" fontId="5" fillId="2" borderId="0" xfId="0" quotePrefix="1" applyFont="1" applyFill="1" applyAlignment="1">
      <alignment horizontal="center"/>
    </xf>
    <xf numFmtId="6" fontId="5" fillId="2" borderId="0" xfId="0" quotePrefix="1" applyNumberFormat="1" applyFont="1" applyFill="1" applyAlignment="1">
      <alignment horizontal="left" indent="4"/>
    </xf>
    <xf numFmtId="0" fontId="5" fillId="2" borderId="0" xfId="0" applyFont="1" applyFill="1" applyAlignment="1">
      <alignment horizontal="center"/>
    </xf>
    <xf numFmtId="0" fontId="10" fillId="2" borderId="0" xfId="0" quotePrefix="1" applyFont="1" applyFill="1" applyAlignment="1">
      <alignment horizontal="left"/>
    </xf>
    <xf numFmtId="0" fontId="10" fillId="2" borderId="0" xfId="0" applyFont="1" applyFill="1" applyAlignment="1">
      <alignment horizontal="left"/>
    </xf>
    <xf numFmtId="0" fontId="6" fillId="2" borderId="0" xfId="0" applyFont="1" applyFill="1" applyAlignment="1">
      <alignment horizontal="center"/>
    </xf>
    <xf numFmtId="6" fontId="5" fillId="2" borderId="0" xfId="0" quotePrefix="1" applyNumberFormat="1" applyFont="1" applyFill="1" applyAlignment="1">
      <alignment horizontal="center"/>
    </xf>
    <xf numFmtId="0" fontId="5" fillId="2" borderId="0" xfId="0" applyFont="1" applyFill="1" applyAlignment="1">
      <alignment horizontal="left"/>
    </xf>
    <xf numFmtId="0" fontId="4" fillId="2" borderId="0" xfId="0" quotePrefix="1" applyFont="1" applyFill="1" applyAlignment="1">
      <alignment horizontal="left"/>
    </xf>
    <xf numFmtId="0" fontId="4" fillId="2" borderId="0" xfId="0" applyFont="1" applyFill="1" applyAlignment="1">
      <alignment horizontal="left"/>
    </xf>
    <xf numFmtId="0" fontId="6" fillId="4" borderId="0" xfId="0" applyFont="1" applyFill="1" applyAlignment="1">
      <alignment horizontal="center"/>
    </xf>
    <xf numFmtId="0" fontId="5" fillId="4" borderId="0" xfId="0" applyFont="1" applyFill="1" applyAlignment="1">
      <alignment horizontal="left" indent="2"/>
    </xf>
    <xf numFmtId="8" fontId="10" fillId="4" borderId="0" xfId="0" applyNumberFormat="1" applyFont="1" applyFill="1" applyAlignment="1">
      <alignment horizontal="center"/>
    </xf>
    <xf numFmtId="8" fontId="5" fillId="4" borderId="0" xfId="0" applyNumberFormat="1" applyFont="1" applyFill="1" applyAlignment="1">
      <alignment horizontal="left" indent="3"/>
    </xf>
    <xf numFmtId="0" fontId="5" fillId="4" borderId="0" xfId="0" applyFont="1" applyFill="1" applyAlignment="1">
      <alignment horizontal="left" indent="3"/>
    </xf>
    <xf numFmtId="8" fontId="5" fillId="4" borderId="0" xfId="0" applyNumberFormat="1" applyFont="1" applyFill="1" applyAlignment="1">
      <alignment horizontal="left" indent="4"/>
    </xf>
    <xf numFmtId="8" fontId="8" fillId="4" borderId="0" xfId="0" applyNumberFormat="1" applyFont="1" applyFill="1" applyAlignment="1">
      <alignment horizontal="center"/>
    </xf>
    <xf numFmtId="8" fontId="31" fillId="4" borderId="0" xfId="0" applyNumberFormat="1" applyFont="1" applyFill="1" applyAlignment="1">
      <alignment horizontal="right"/>
    </xf>
    <xf numFmtId="8" fontId="31" fillId="4" borderId="0" xfId="0" applyNumberFormat="1" applyFont="1" applyFill="1" applyAlignment="1">
      <alignment horizontal="center"/>
    </xf>
    <xf numFmtId="0" fontId="7" fillId="5" borderId="0" xfId="0" applyFont="1" applyFill="1" applyAlignment="1">
      <alignment horizontal="center"/>
    </xf>
    <xf numFmtId="0" fontId="7" fillId="5" borderId="0" xfId="0" applyFont="1" applyFill="1" applyAlignment="1">
      <alignment horizontal="left" indent="2"/>
    </xf>
    <xf numFmtId="8" fontId="8" fillId="4" borderId="0" xfId="0" applyNumberFormat="1" applyFont="1" applyFill="1" applyAlignment="1">
      <alignment horizontal="left" indent="4"/>
    </xf>
    <xf numFmtId="0" fontId="7" fillId="4" borderId="0" xfId="0" applyFont="1" applyFill="1" applyAlignment="1">
      <alignment horizontal="left" indent="2"/>
    </xf>
  </cellXfs>
  <cellStyles count="52">
    <cellStyle name="_Comma" xfId="1"/>
    <cellStyle name="_Currency" xfId="2"/>
    <cellStyle name="_Multiple" xfId="3"/>
    <cellStyle name="Comma 10" xfId="4"/>
    <cellStyle name="Comma 12" xfId="5"/>
    <cellStyle name="Comma 2" xfId="6"/>
    <cellStyle name="Comma 2 2" xfId="7"/>
    <cellStyle name="Comma 3" xfId="8"/>
    <cellStyle name="Currency 2" xfId="9"/>
    <cellStyle name="Currency 3" xfId="10"/>
    <cellStyle name="Currency 4" xfId="11"/>
    <cellStyle name="DATE" xfId="12"/>
    <cellStyle name="FORMULA" xfId="13"/>
    <cellStyle name="HIDE" xfId="14"/>
    <cellStyle name="Hyperlink" xfId="51" builtinId="8"/>
    <cellStyle name="Hyperlink 2" xfId="15"/>
    <cellStyle name="LINK" xfId="16"/>
    <cellStyle name="Nor@„l_IRRSENS" xfId="17"/>
    <cellStyle name="Normal" xfId="0" builtinId="0"/>
    <cellStyle name="Normal 10" xfId="18"/>
    <cellStyle name="Normal 11" xfId="19"/>
    <cellStyle name="Normal 12" xfId="20"/>
    <cellStyle name="Normal 2" xfId="21"/>
    <cellStyle name="Normal 2 2" xfId="22"/>
    <cellStyle name="Normal 2_Clark Comparison (2)" xfId="23"/>
    <cellStyle name="Normal 28" xfId="24"/>
    <cellStyle name="Normal 3" xfId="25"/>
    <cellStyle name="Normal 4" xfId="26"/>
    <cellStyle name="Normal 4 2" xfId="27"/>
    <cellStyle name="Normal 4 3" xfId="28"/>
    <cellStyle name="Normal 4 4" xfId="29"/>
    <cellStyle name="Normal 4 5" xfId="30"/>
    <cellStyle name="Normal 4 6" xfId="31"/>
    <cellStyle name="Normal 4 7" xfId="32"/>
    <cellStyle name="Normal 5" xfId="33"/>
    <cellStyle name="Normal 6" xfId="34"/>
    <cellStyle name="Normal 7" xfId="35"/>
    <cellStyle name="Normal 8" xfId="36"/>
    <cellStyle name="Normal 9" xfId="37"/>
    <cellStyle name="OVERWRITE" xfId="38"/>
    <cellStyle name="Percent" xfId="39" builtinId="5"/>
    <cellStyle name="Percent 2" xfId="40"/>
    <cellStyle name="Percent 2 2" xfId="41"/>
    <cellStyle name="Percent 3" xfId="42"/>
    <cellStyle name="Percent 4" xfId="43"/>
    <cellStyle name="Percent 4 2" xfId="44"/>
    <cellStyle name="Percent 4 3" xfId="45"/>
    <cellStyle name="Percent 4 4" xfId="46"/>
    <cellStyle name="Percent 4 5" xfId="47"/>
    <cellStyle name="Percent 4 6" xfId="48"/>
    <cellStyle name="Percent 4 7" xfId="49"/>
    <cellStyle name="Percent 5" xfId="5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572406</xdr:colOff>
      <xdr:row>47</xdr:row>
      <xdr:rowOff>116721</xdr:rowOff>
    </xdr:to>
    <xdr:sp macro="" textlink="">
      <xdr:nvSpPr>
        <xdr:cNvPr id="3" name="TextBox 2"/>
        <xdr:cNvSpPr txBox="1"/>
      </xdr:nvSpPr>
      <xdr:spPr>
        <a:xfrm>
          <a:off x="0" y="0"/>
          <a:ext cx="7278006" cy="11127621"/>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chorCtr="0"/>
        <a:lstStyle/>
        <a:p>
          <a:pPr algn="ctr"/>
          <a:endParaRPr lang="en-US" sz="1800" b="1">
            <a:solidFill>
              <a:schemeClr val="tx2">
                <a:lumMod val="75000"/>
              </a:schemeClr>
            </a:solidFill>
          </a:endParaRPr>
        </a:p>
        <a:p>
          <a:pPr algn="ctr"/>
          <a:endParaRPr lang="en-US" sz="1800" b="1">
            <a:solidFill>
              <a:schemeClr val="tx2">
                <a:lumMod val="75000"/>
              </a:schemeClr>
            </a:solidFill>
          </a:endParaRPr>
        </a:p>
        <a:p>
          <a:pPr algn="ctr"/>
          <a:endParaRPr lang="en-US" sz="1800" b="1">
            <a:solidFill>
              <a:schemeClr val="tx2">
                <a:lumMod val="75000"/>
              </a:schemeClr>
            </a:solidFill>
          </a:endParaRPr>
        </a:p>
        <a:p>
          <a:pPr algn="ctr"/>
          <a:endParaRPr lang="en-US" sz="1800" b="1">
            <a:solidFill>
              <a:schemeClr val="tx2">
                <a:lumMod val="75000"/>
              </a:schemeClr>
            </a:solidFill>
          </a:endParaRPr>
        </a:p>
        <a:p>
          <a:pPr lvl="1" algn="ctr"/>
          <a:endParaRPr lang="en-US" sz="3600" b="1" u="sng">
            <a:solidFill>
              <a:schemeClr val="tx2">
                <a:lumMod val="75000"/>
              </a:schemeClr>
            </a:solidFill>
          </a:endParaRPr>
        </a:p>
        <a:p>
          <a:pPr lvl="1" algn="ctr"/>
          <a:endParaRPr lang="en-US" sz="3600" b="1" u="sng">
            <a:solidFill>
              <a:schemeClr val="tx2">
                <a:lumMod val="75000"/>
              </a:schemeClr>
            </a:solidFill>
          </a:endParaRPr>
        </a:p>
        <a:p>
          <a:pPr lvl="1" algn="ctr"/>
          <a:r>
            <a:rPr lang="en-US" sz="3600" b="1" u="sng">
              <a:solidFill>
                <a:schemeClr val="tx2">
                  <a:lumMod val="75000"/>
                </a:schemeClr>
              </a:solidFill>
            </a:rPr>
            <a:t>Principles</a:t>
          </a:r>
          <a:r>
            <a:rPr lang="en-US" sz="3600" b="1" u="sng" baseline="0">
              <a:solidFill>
                <a:schemeClr val="tx2">
                  <a:lumMod val="75000"/>
                </a:schemeClr>
              </a:solidFill>
            </a:rPr>
            <a:t> of Commercial</a:t>
          </a:r>
        </a:p>
        <a:p>
          <a:pPr lvl="1" algn="ctr"/>
          <a:r>
            <a:rPr lang="en-US" sz="3600" b="1" u="sng" baseline="0">
              <a:solidFill>
                <a:schemeClr val="tx2">
                  <a:lumMod val="75000"/>
                </a:schemeClr>
              </a:solidFill>
            </a:rPr>
            <a:t>Real Estate Finance</a:t>
          </a:r>
        </a:p>
        <a:p>
          <a:pPr algn="ctr"/>
          <a:endParaRPr lang="en-US" sz="3600" b="1" baseline="0">
            <a:solidFill>
              <a:schemeClr val="tx2">
                <a:lumMod val="75000"/>
              </a:schemeClr>
            </a:solidFill>
          </a:endParaRPr>
        </a:p>
        <a:p>
          <a:pPr lvl="1" algn="ctr"/>
          <a:r>
            <a:rPr lang="en-US" sz="3600" b="0" baseline="0">
              <a:solidFill>
                <a:schemeClr val="tx2">
                  <a:lumMod val="75000"/>
                </a:schemeClr>
              </a:solidFill>
            </a:rPr>
            <a:t>Module 2 Exhibits </a:t>
          </a:r>
        </a:p>
        <a:p>
          <a:pPr lvl="1" algn="ctr"/>
          <a:endParaRPr lang="en-US" sz="3600" b="0" baseline="0">
            <a:solidFill>
              <a:schemeClr val="tx2">
                <a:lumMod val="75000"/>
              </a:schemeClr>
            </a:solidFill>
          </a:endParaRPr>
        </a:p>
        <a:p>
          <a:pPr lvl="1" algn="ctr"/>
          <a:r>
            <a:rPr lang="en-US" sz="3600" b="0" baseline="0">
              <a:solidFill>
                <a:schemeClr val="tx2">
                  <a:lumMod val="75000"/>
                </a:schemeClr>
              </a:solidFill>
            </a:rPr>
            <a:t>Topics: Time Value of Money</a:t>
          </a:r>
        </a:p>
        <a:p>
          <a:pPr marL="457200" marR="0" lvl="1" indent="0" algn="ctr" defTabSz="914400" eaLnBrk="1" fontAlgn="auto" latinLnBrk="0" hangingPunct="1">
            <a:lnSpc>
              <a:spcPct val="100000"/>
            </a:lnSpc>
            <a:spcBef>
              <a:spcPts val="0"/>
            </a:spcBef>
            <a:spcAft>
              <a:spcPts val="0"/>
            </a:spcAft>
            <a:buClrTx/>
            <a:buSzTx/>
            <a:buFontTx/>
            <a:buNone/>
            <a:tabLst/>
            <a:defRPr/>
          </a:pPr>
          <a:r>
            <a:rPr lang="en-US" sz="3600" b="0" baseline="0">
              <a:solidFill>
                <a:schemeClr val="tx2">
                  <a:lumMod val="75000"/>
                </a:schemeClr>
              </a:solidFill>
            </a:rPr>
            <a:t> and Discounted Cash Flow</a:t>
          </a:r>
        </a:p>
        <a:p>
          <a:pPr marL="457200" marR="0" lvl="1" indent="0" algn="ctr" defTabSz="914400" eaLnBrk="1" fontAlgn="auto" latinLnBrk="0" hangingPunct="1">
            <a:lnSpc>
              <a:spcPct val="100000"/>
            </a:lnSpc>
            <a:spcBef>
              <a:spcPts val="0"/>
            </a:spcBef>
            <a:spcAft>
              <a:spcPts val="0"/>
            </a:spcAft>
            <a:buClrTx/>
            <a:buSzTx/>
            <a:buFontTx/>
            <a:buNone/>
            <a:tabLst/>
            <a:defRPr/>
          </a:pPr>
          <a:endParaRPr lang="en-US" sz="3600" b="0" baseline="0">
            <a:solidFill>
              <a:schemeClr val="tx2">
                <a:lumMod val="75000"/>
              </a:schemeClr>
            </a:solidFill>
            <a:effectLst/>
            <a:latin typeface="+mn-lt"/>
            <a:ea typeface="+mn-ea"/>
            <a:cs typeface="+mn-cs"/>
          </a:endParaRPr>
        </a:p>
        <a:p>
          <a:pPr marL="457200" marR="0" lvl="1" indent="0" algn="ctr" defTabSz="914400" eaLnBrk="1" fontAlgn="auto" latinLnBrk="0" hangingPunct="1">
            <a:lnSpc>
              <a:spcPct val="100000"/>
            </a:lnSpc>
            <a:spcBef>
              <a:spcPts val="0"/>
            </a:spcBef>
            <a:spcAft>
              <a:spcPts val="0"/>
            </a:spcAft>
            <a:buClrTx/>
            <a:buSzTx/>
            <a:buFontTx/>
            <a:buNone/>
            <a:tabLst/>
            <a:defRPr/>
          </a:pPr>
          <a:r>
            <a:rPr lang="en-US" sz="3600" b="0" baseline="0">
              <a:solidFill>
                <a:schemeClr val="tx2">
                  <a:lumMod val="75000"/>
                </a:schemeClr>
              </a:solidFill>
              <a:latin typeface="+mn-lt"/>
              <a:ea typeface="+mn-ea"/>
              <a:cs typeface="+mn-cs"/>
            </a:rPr>
            <a:t>Associated Reading: Prerequisite I</a:t>
          </a:r>
        </a:p>
        <a:p>
          <a:pPr lvl="1" algn="ctr"/>
          <a:endParaRPr lang="en-US" sz="3600" b="0" baseline="0">
            <a:solidFill>
              <a:schemeClr val="tx2">
                <a:lumMod val="75000"/>
              </a:schemeClr>
            </a:solidFill>
          </a:endParaRPr>
        </a:p>
        <a:p>
          <a:pPr algn="ctr"/>
          <a:r>
            <a:rPr lang="en-US" sz="1600" b="0" baseline="0">
              <a:solidFill>
                <a:schemeClr val="tx2">
                  <a:lumMod val="75000"/>
                </a:schemeClr>
              </a:solidFill>
            </a:rPr>
            <a:t>Copyright (c) 2012 by Real Estate Financial Modeling, LLC. All rights reserved.</a:t>
          </a:r>
        </a:p>
      </xdr:txBody>
    </xdr:sp>
    <xdr:clientData/>
  </xdr:twoCellAnchor>
  <xdr:twoCellAnchor editAs="oneCell">
    <xdr:from>
      <xdr:col>4</xdr:col>
      <xdr:colOff>171450</xdr:colOff>
      <xdr:row>1</xdr:row>
      <xdr:rowOff>9525</xdr:rowOff>
    </xdr:from>
    <xdr:to>
      <xdr:col>8</xdr:col>
      <xdr:colOff>200369</xdr:colOff>
      <xdr:row>8</xdr:row>
      <xdr:rowOff>161925</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09850" y="247650"/>
          <a:ext cx="2467319" cy="16383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19050</xdr:colOff>
      <xdr:row>7</xdr:row>
      <xdr:rowOff>9525</xdr:rowOff>
    </xdr:from>
    <xdr:to>
      <xdr:col>8</xdr:col>
      <xdr:colOff>571500</xdr:colOff>
      <xdr:row>8</xdr:row>
      <xdr:rowOff>142875</xdr:rowOff>
    </xdr:to>
    <xdr:sp macro="" textlink="">
      <xdr:nvSpPr>
        <xdr:cNvPr id="1494" name="AutoShape 1"/>
        <xdr:cNvSpPr>
          <a:spLocks/>
        </xdr:cNvSpPr>
      </xdr:nvSpPr>
      <xdr:spPr bwMode="auto">
        <a:xfrm rot="5400000">
          <a:off x="4429125" y="438150"/>
          <a:ext cx="323850" cy="1828800"/>
        </a:xfrm>
        <a:prstGeom prst="leftBrace">
          <a:avLst>
            <a:gd name="adj1" fmla="val 47059"/>
            <a:gd name="adj2" fmla="val 50000"/>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19050</xdr:colOff>
      <xdr:row>7</xdr:row>
      <xdr:rowOff>9525</xdr:rowOff>
    </xdr:from>
    <xdr:to>
      <xdr:col>11</xdr:col>
      <xdr:colOff>666750</xdr:colOff>
      <xdr:row>8</xdr:row>
      <xdr:rowOff>142875</xdr:rowOff>
    </xdr:to>
    <xdr:sp macro="" textlink="">
      <xdr:nvSpPr>
        <xdr:cNvPr id="1495" name="AutoShape 2"/>
        <xdr:cNvSpPr>
          <a:spLocks/>
        </xdr:cNvSpPr>
      </xdr:nvSpPr>
      <xdr:spPr bwMode="auto">
        <a:xfrm rot="5400000">
          <a:off x="6334125" y="419100"/>
          <a:ext cx="323850" cy="1866900"/>
        </a:xfrm>
        <a:prstGeom prst="leftBrace">
          <a:avLst>
            <a:gd name="adj1" fmla="val 45584"/>
            <a:gd name="adj2" fmla="val 50000"/>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19050</xdr:colOff>
      <xdr:row>6</xdr:row>
      <xdr:rowOff>9525</xdr:rowOff>
    </xdr:from>
    <xdr:to>
      <xdr:col>8</xdr:col>
      <xdr:colOff>571500</xdr:colOff>
      <xdr:row>7</xdr:row>
      <xdr:rowOff>142875</xdr:rowOff>
    </xdr:to>
    <xdr:sp macro="" textlink="">
      <xdr:nvSpPr>
        <xdr:cNvPr id="6669" name="AutoShape 1"/>
        <xdr:cNvSpPr>
          <a:spLocks/>
        </xdr:cNvSpPr>
      </xdr:nvSpPr>
      <xdr:spPr bwMode="auto">
        <a:xfrm rot="5400000">
          <a:off x="6000750" y="266700"/>
          <a:ext cx="323850" cy="1771650"/>
        </a:xfrm>
        <a:prstGeom prst="leftBrace">
          <a:avLst>
            <a:gd name="adj1" fmla="val 45588"/>
            <a:gd name="adj2" fmla="val 50000"/>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19050</xdr:colOff>
      <xdr:row>6</xdr:row>
      <xdr:rowOff>9525</xdr:rowOff>
    </xdr:from>
    <xdr:to>
      <xdr:col>11</xdr:col>
      <xdr:colOff>571500</xdr:colOff>
      <xdr:row>7</xdr:row>
      <xdr:rowOff>142875</xdr:rowOff>
    </xdr:to>
    <xdr:sp macro="" textlink="">
      <xdr:nvSpPr>
        <xdr:cNvPr id="6670" name="AutoShape 2"/>
        <xdr:cNvSpPr>
          <a:spLocks/>
        </xdr:cNvSpPr>
      </xdr:nvSpPr>
      <xdr:spPr bwMode="auto">
        <a:xfrm rot="5400000">
          <a:off x="7829550" y="266700"/>
          <a:ext cx="323850" cy="1771650"/>
        </a:xfrm>
        <a:prstGeom prst="leftBrace">
          <a:avLst>
            <a:gd name="adj1" fmla="val 45588"/>
            <a:gd name="adj2" fmla="val 50000"/>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www.bloomberg.com/markets/rates-bonds/government-bonds/us/"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9"/>
  <sheetViews>
    <sheetView tabSelected="1" zoomScaleNormal="100" workbookViewId="0"/>
  </sheetViews>
  <sheetFormatPr defaultRowHeight="18.75" x14ac:dyDescent="0.3"/>
  <cols>
    <col min="1" max="16384" width="9.140625" style="22"/>
  </cols>
  <sheetData>
    <row r="1" spans="2:8" x14ac:dyDescent="0.3">
      <c r="B1" s="23"/>
      <c r="C1" s="23"/>
      <c r="D1" s="23"/>
      <c r="E1" s="23"/>
      <c r="F1" s="23"/>
      <c r="G1" s="23"/>
      <c r="H1" s="23"/>
    </row>
    <row r="2" spans="2:8" ht="21" x14ac:dyDescent="0.35">
      <c r="B2" s="76"/>
      <c r="C2" s="76"/>
      <c r="D2" s="76"/>
      <c r="E2" s="76"/>
      <c r="F2" s="76"/>
      <c r="G2" s="76"/>
      <c r="H2" s="24"/>
    </row>
    <row r="3" spans="2:8" ht="21" x14ac:dyDescent="0.35">
      <c r="B3" s="25"/>
      <c r="C3" s="25"/>
      <c r="D3" s="25"/>
      <c r="E3" s="25"/>
      <c r="F3" s="25"/>
      <c r="G3" s="25"/>
      <c r="H3" s="24"/>
    </row>
    <row r="4" spans="2:8" ht="21" x14ac:dyDescent="0.35">
      <c r="B4" s="25"/>
      <c r="C4" s="25"/>
      <c r="D4" s="25"/>
      <c r="E4" s="25"/>
      <c r="F4" s="25"/>
      <c r="G4" s="25"/>
      <c r="H4" s="24"/>
    </row>
    <row r="5" spans="2:8" ht="21" x14ac:dyDescent="0.35">
      <c r="B5" s="25"/>
      <c r="C5" s="25"/>
      <c r="D5" s="25"/>
      <c r="E5" s="25"/>
      <c r="F5" s="25"/>
      <c r="G5" s="25"/>
      <c r="H5" s="24"/>
    </row>
    <row r="6" spans="2:8" ht="9.75" customHeight="1" x14ac:dyDescent="0.35">
      <c r="B6" s="25"/>
      <c r="C6" s="25"/>
      <c r="D6" s="25"/>
      <c r="E6" s="25"/>
      <c r="F6" s="25"/>
      <c r="G6" s="25"/>
      <c r="H6" s="24"/>
    </row>
    <row r="7" spans="2:8" x14ac:dyDescent="0.3">
      <c r="B7" s="101"/>
      <c r="C7" s="101"/>
      <c r="D7" s="101"/>
      <c r="E7" s="101"/>
      <c r="F7" s="101"/>
      <c r="G7" s="101"/>
    </row>
    <row r="8" spans="2:8" ht="4.5" customHeight="1" x14ac:dyDescent="0.3"/>
    <row r="9" spans="2:8" x14ac:dyDescent="0.3">
      <c r="B9" s="75"/>
      <c r="C9" s="75"/>
      <c r="D9" s="75"/>
      <c r="E9" s="75"/>
      <c r="F9" s="75"/>
      <c r="G9" s="75"/>
    </row>
  </sheetData>
  <mergeCells count="1">
    <mergeCell ref="B7:G7"/>
  </mergeCells>
  <printOptions horizontalCentered="1" verticalCentered="1"/>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3:Y79"/>
  <sheetViews>
    <sheetView zoomScaleNormal="100" workbookViewId="0"/>
  </sheetViews>
  <sheetFormatPr defaultRowHeight="15" x14ac:dyDescent="0.25"/>
  <cols>
    <col min="1" max="1" width="1.7109375" style="1" customWidth="1"/>
    <col min="2" max="2" width="28.28515625" style="1" customWidth="1"/>
    <col min="3" max="3" width="18.140625" style="1" customWidth="1"/>
    <col min="4" max="4" width="10.7109375" style="1" customWidth="1"/>
    <col min="5" max="5" width="2.7109375" style="1" customWidth="1"/>
    <col min="6" max="6" width="8.42578125" style="1" customWidth="1"/>
    <col min="7" max="7" width="6.42578125" style="1" customWidth="1"/>
    <col min="8" max="8" width="10.7109375" style="1" customWidth="1"/>
    <col min="9" max="9" width="4.7109375" style="1" customWidth="1"/>
    <col min="10" max="11" width="9.140625" style="1"/>
    <col min="12" max="12" width="10.140625" style="1" customWidth="1"/>
    <col min="13" max="13" width="13.7109375" style="1" customWidth="1"/>
    <col min="14" max="19" width="9.140625" style="1"/>
    <col min="20" max="25" width="9.140625" style="2"/>
    <col min="26" max="16384" width="9.140625" style="1"/>
  </cols>
  <sheetData>
    <row r="3" spans="3:14" ht="15.75" x14ac:dyDescent="0.25">
      <c r="C3" s="2"/>
      <c r="D3" s="2"/>
      <c r="E3" s="2"/>
      <c r="F3" s="129" t="s">
        <v>7</v>
      </c>
      <c r="G3" s="129"/>
      <c r="H3" s="129"/>
      <c r="I3" s="129"/>
      <c r="J3" s="129"/>
      <c r="K3" s="129"/>
      <c r="L3" s="129"/>
      <c r="M3" s="129"/>
      <c r="N3" s="2"/>
    </row>
    <row r="4" spans="3:14" x14ac:dyDescent="0.25">
      <c r="C4" s="2"/>
      <c r="D4" s="2"/>
      <c r="E4" s="2"/>
      <c r="F4" s="2"/>
      <c r="G4" s="2"/>
      <c r="H4" s="2"/>
      <c r="I4" s="2"/>
      <c r="J4" s="2"/>
      <c r="K4" s="2"/>
      <c r="L4" s="2"/>
      <c r="M4" s="2"/>
      <c r="N4" s="2"/>
    </row>
    <row r="5" spans="3:14" ht="15.75" x14ac:dyDescent="0.25">
      <c r="C5" s="2" t="s">
        <v>17</v>
      </c>
      <c r="D5" s="2"/>
      <c r="F5" s="11"/>
      <c r="H5" s="97">
        <v>0.04</v>
      </c>
      <c r="I5" s="2"/>
      <c r="J5" s="2"/>
      <c r="K5" s="2"/>
      <c r="L5" s="2"/>
      <c r="M5" s="2"/>
      <c r="N5" s="2"/>
    </row>
    <row r="6" spans="3:14" ht="6" customHeight="1" x14ac:dyDescent="0.25">
      <c r="C6" s="2"/>
      <c r="D6" s="2"/>
      <c r="E6" s="2"/>
      <c r="F6" s="2"/>
      <c r="G6" s="2"/>
      <c r="H6" s="2"/>
      <c r="I6" s="2"/>
      <c r="J6" s="2"/>
      <c r="K6" s="2"/>
      <c r="L6" s="2"/>
      <c r="M6" s="2"/>
      <c r="N6" s="2"/>
    </row>
    <row r="7" spans="3:14" x14ac:dyDescent="0.25">
      <c r="C7" s="2"/>
      <c r="D7" s="2"/>
      <c r="E7" s="2"/>
      <c r="F7" s="2"/>
      <c r="G7" s="2"/>
      <c r="H7" s="3" t="s">
        <v>0</v>
      </c>
      <c r="I7" s="2"/>
      <c r="J7" s="2"/>
      <c r="K7" s="3" t="s">
        <v>1</v>
      </c>
      <c r="L7" s="2"/>
      <c r="M7" s="2"/>
      <c r="N7" s="2"/>
    </row>
    <row r="8" spans="3:14" x14ac:dyDescent="0.25">
      <c r="C8" s="2"/>
      <c r="D8" s="2"/>
      <c r="E8" s="2"/>
      <c r="F8" s="2"/>
      <c r="G8" s="2"/>
      <c r="H8" s="2"/>
      <c r="I8" s="2"/>
      <c r="J8" s="2"/>
      <c r="K8" s="2"/>
      <c r="L8" s="2"/>
      <c r="M8" s="2"/>
      <c r="N8" s="2"/>
    </row>
    <row r="9" spans="3:14" x14ac:dyDescent="0.25">
      <c r="C9" s="2"/>
      <c r="D9" s="2"/>
      <c r="E9" s="2"/>
      <c r="F9" s="2"/>
      <c r="G9" s="2"/>
      <c r="H9" s="2"/>
      <c r="I9" s="2"/>
      <c r="J9" s="2"/>
      <c r="K9" s="2"/>
      <c r="L9" s="2"/>
      <c r="M9" s="2"/>
      <c r="N9" s="2"/>
    </row>
    <row r="10" spans="3:14" x14ac:dyDescent="0.25">
      <c r="C10" s="2"/>
      <c r="D10" s="2"/>
      <c r="E10" s="2"/>
      <c r="F10" s="117" t="s">
        <v>16</v>
      </c>
      <c r="G10" s="117"/>
      <c r="H10" s="2"/>
      <c r="I10" s="117" t="s">
        <v>2</v>
      </c>
      <c r="J10" s="117"/>
      <c r="K10" s="2"/>
      <c r="L10" s="118" t="s">
        <v>3</v>
      </c>
      <c r="M10" s="118"/>
      <c r="N10" s="2"/>
    </row>
    <row r="11" spans="3:14" x14ac:dyDescent="0.25">
      <c r="C11" s="2"/>
      <c r="D11" s="2"/>
      <c r="E11" s="2"/>
      <c r="F11" s="4"/>
      <c r="G11" s="5"/>
      <c r="H11" s="5"/>
      <c r="I11" s="5"/>
      <c r="J11" s="6"/>
      <c r="K11" s="5"/>
      <c r="L11" s="5"/>
      <c r="M11" s="7"/>
      <c r="N11" s="2"/>
    </row>
    <row r="12" spans="3:14" x14ac:dyDescent="0.25">
      <c r="C12" s="2"/>
      <c r="D12" s="2"/>
      <c r="E12" s="2"/>
      <c r="F12" s="4"/>
      <c r="G12" s="2"/>
      <c r="H12" s="2"/>
      <c r="I12" s="2"/>
      <c r="J12" s="7"/>
      <c r="K12" s="2"/>
      <c r="L12" s="2"/>
      <c r="M12" s="7"/>
      <c r="N12" s="2"/>
    </row>
    <row r="13" spans="3:14" x14ac:dyDescent="0.25">
      <c r="C13" s="2"/>
      <c r="D13" s="2"/>
      <c r="E13" s="2"/>
      <c r="F13" s="119">
        <v>100</v>
      </c>
      <c r="G13" s="119"/>
      <c r="H13" s="2"/>
      <c r="I13" s="120">
        <f>F13*(1+H5)</f>
        <v>104</v>
      </c>
      <c r="J13" s="117"/>
      <c r="K13" s="2"/>
      <c r="L13" s="121">
        <f>F13*(1+H5)^2</f>
        <v>108.16000000000001</v>
      </c>
      <c r="M13" s="122"/>
      <c r="N13" s="2"/>
    </row>
    <row r="14" spans="3:14" x14ac:dyDescent="0.25">
      <c r="C14" s="2"/>
      <c r="D14" s="2"/>
      <c r="E14" s="2"/>
      <c r="F14" s="2"/>
      <c r="G14" s="2"/>
      <c r="H14" s="2"/>
      <c r="I14" s="2"/>
      <c r="J14" s="2"/>
      <c r="K14" s="2"/>
      <c r="L14" s="2"/>
      <c r="M14" s="2"/>
      <c r="N14" s="2"/>
    </row>
    <row r="15" spans="3:14" x14ac:dyDescent="0.25">
      <c r="C15" s="2"/>
      <c r="D15" s="8"/>
      <c r="E15" s="8"/>
      <c r="F15" s="115" t="s">
        <v>16</v>
      </c>
      <c r="G15" s="115"/>
      <c r="H15" s="9"/>
      <c r="I15" s="115" t="s">
        <v>2</v>
      </c>
      <c r="J15" s="115"/>
      <c r="K15" s="9"/>
      <c r="L15" s="116" t="s">
        <v>3</v>
      </c>
      <c r="M15" s="116"/>
      <c r="N15" s="2"/>
    </row>
    <row r="16" spans="3:14" hidden="1" x14ac:dyDescent="0.25">
      <c r="C16" s="2"/>
      <c r="D16" s="10" t="s">
        <v>4</v>
      </c>
      <c r="E16" s="10"/>
      <c r="F16" s="123">
        <v>100</v>
      </c>
      <c r="G16" s="117"/>
      <c r="H16" s="2"/>
      <c r="I16" s="130" t="s">
        <v>5</v>
      </c>
      <c r="J16" s="130"/>
      <c r="K16" s="2"/>
      <c r="L16" s="125" t="s">
        <v>5</v>
      </c>
      <c r="M16" s="125"/>
      <c r="N16" s="2"/>
    </row>
    <row r="17" spans="2:25" x14ac:dyDescent="0.25">
      <c r="C17" s="2"/>
      <c r="D17" s="10" t="s">
        <v>14</v>
      </c>
      <c r="E17" s="10"/>
      <c r="F17" s="124" t="s">
        <v>5</v>
      </c>
      <c r="G17" s="117"/>
      <c r="H17" s="2"/>
      <c r="I17" s="120">
        <f>I13</f>
        <v>104</v>
      </c>
      <c r="J17" s="117"/>
      <c r="K17" s="2"/>
      <c r="L17" s="121">
        <f>L13</f>
        <v>108.16000000000001</v>
      </c>
      <c r="M17" s="122"/>
      <c r="N17" s="2"/>
    </row>
    <row r="18" spans="2:25" x14ac:dyDescent="0.25">
      <c r="C18" s="2"/>
      <c r="D18" s="10" t="s">
        <v>6</v>
      </c>
      <c r="E18" s="10"/>
      <c r="F18" s="130" t="s">
        <v>5</v>
      </c>
      <c r="G18" s="117"/>
      <c r="H18" s="2"/>
      <c r="I18" s="117" t="s">
        <v>8</v>
      </c>
      <c r="J18" s="117"/>
      <c r="K18" s="2"/>
      <c r="L18" s="131" t="s">
        <v>9</v>
      </c>
      <c r="M18" s="131"/>
      <c r="N18" s="2"/>
    </row>
    <row r="19" spans="2:25" x14ac:dyDescent="0.25">
      <c r="C19" s="2"/>
      <c r="D19" s="10"/>
      <c r="E19" s="10"/>
      <c r="F19" s="79"/>
      <c r="G19" s="77"/>
      <c r="H19" s="2"/>
      <c r="I19" s="77"/>
      <c r="J19" s="77"/>
      <c r="K19" s="2"/>
      <c r="L19" s="80"/>
      <c r="M19" s="80"/>
      <c r="N19" s="2"/>
    </row>
    <row r="20" spans="2:25" x14ac:dyDescent="0.25">
      <c r="C20" s="2"/>
      <c r="D20" s="10"/>
      <c r="E20" s="10"/>
      <c r="F20" s="79"/>
      <c r="G20" s="77"/>
      <c r="H20" s="2"/>
      <c r="I20" s="77"/>
      <c r="J20" s="77"/>
      <c r="K20" s="2"/>
      <c r="L20" s="80"/>
      <c r="M20" s="80"/>
      <c r="N20" s="2"/>
    </row>
    <row r="21" spans="2:25" ht="21" x14ac:dyDescent="0.35">
      <c r="B21" s="105" t="s">
        <v>57</v>
      </c>
      <c r="C21" s="105"/>
      <c r="D21" s="105"/>
      <c r="E21" s="105"/>
      <c r="F21" s="105"/>
      <c r="G21" s="105"/>
      <c r="H21" s="105"/>
      <c r="I21" s="105"/>
      <c r="J21" s="105"/>
      <c r="K21" s="105"/>
      <c r="L21" s="105"/>
      <c r="M21" s="105"/>
      <c r="N21" s="105"/>
      <c r="O21" s="105"/>
      <c r="P21" s="105"/>
      <c r="Q21" s="105"/>
      <c r="R21" s="105"/>
      <c r="S21" s="105"/>
      <c r="T21" s="105"/>
      <c r="U21" s="105"/>
      <c r="V21" s="105"/>
      <c r="W21" s="105"/>
      <c r="X21" s="105"/>
      <c r="Y21" s="105"/>
    </row>
    <row r="22" spans="2:25" ht="36.75" customHeight="1" x14ac:dyDescent="0.25">
      <c r="C22" s="2"/>
      <c r="D22" s="2"/>
      <c r="E22" s="2"/>
      <c r="F22" s="2"/>
      <c r="G22" s="2"/>
      <c r="I22" s="2"/>
      <c r="J22" s="2"/>
      <c r="K22" s="2"/>
      <c r="L22" s="2"/>
      <c r="M22" s="2"/>
      <c r="N22" s="2"/>
    </row>
    <row r="23" spans="2:25" ht="15" customHeight="1" x14ac:dyDescent="0.25">
      <c r="B23" s="106" t="s">
        <v>40</v>
      </c>
      <c r="C23" s="106"/>
      <c r="D23" s="106"/>
      <c r="E23" s="2"/>
      <c r="F23" s="2"/>
      <c r="G23" s="2"/>
      <c r="H23" s="2"/>
      <c r="I23" s="2"/>
      <c r="J23" s="2"/>
      <c r="K23" s="107" t="s">
        <v>41</v>
      </c>
      <c r="L23" s="107"/>
      <c r="M23" s="107"/>
      <c r="N23" s="107"/>
      <c r="O23" s="107"/>
      <c r="P23" s="107"/>
      <c r="T23" s="111" t="s">
        <v>53</v>
      </c>
      <c r="U23" s="111"/>
      <c r="V23" s="111"/>
      <c r="W23" s="111"/>
      <c r="X23" s="111"/>
      <c r="Y23" s="111"/>
    </row>
    <row r="24" spans="2:25" ht="15" customHeight="1" x14ac:dyDescent="0.25">
      <c r="C24" s="2"/>
      <c r="D24" s="2"/>
      <c r="E24" s="2"/>
      <c r="F24" s="2"/>
      <c r="G24" s="2"/>
      <c r="H24" s="2"/>
      <c r="I24" s="2"/>
      <c r="J24" s="2"/>
      <c r="K24" s="2"/>
      <c r="L24" s="2"/>
      <c r="M24" s="2"/>
      <c r="N24" s="2"/>
    </row>
    <row r="25" spans="2:25" x14ac:dyDescent="0.25">
      <c r="B25" s="112" t="s">
        <v>48</v>
      </c>
      <c r="C25" s="113"/>
      <c r="D25" s="114"/>
      <c r="F25" s="132"/>
      <c r="G25" s="133"/>
      <c r="H25" s="2"/>
      <c r="I25" s="2"/>
      <c r="J25" s="2"/>
      <c r="K25" s="108" t="s">
        <v>48</v>
      </c>
      <c r="L25" s="109"/>
      <c r="M25" s="109"/>
      <c r="N25" s="109"/>
      <c r="O25" s="109"/>
      <c r="P25" s="110"/>
      <c r="T25" s="102" t="s">
        <v>48</v>
      </c>
      <c r="U25" s="103"/>
      <c r="V25" s="103"/>
      <c r="W25" s="103"/>
      <c r="X25" s="103"/>
      <c r="Y25" s="104"/>
    </row>
    <row r="26" spans="2:25" x14ac:dyDescent="0.25">
      <c r="B26" s="2"/>
      <c r="C26" s="2"/>
      <c r="D26" s="2"/>
      <c r="E26" s="2"/>
      <c r="F26" s="2"/>
      <c r="G26" s="2"/>
      <c r="H26" s="2"/>
      <c r="I26" s="2"/>
      <c r="J26" s="2"/>
      <c r="K26" s="2"/>
      <c r="L26" s="2"/>
      <c r="M26" s="2"/>
      <c r="N26" s="2"/>
    </row>
    <row r="27" spans="2:25" x14ac:dyDescent="0.25">
      <c r="B27" s="2"/>
      <c r="C27" s="2"/>
      <c r="D27" s="73" t="s">
        <v>20</v>
      </c>
      <c r="E27" s="2"/>
      <c r="F27" s="2"/>
      <c r="G27" s="2"/>
      <c r="H27" s="2"/>
      <c r="I27" s="2"/>
      <c r="J27" s="2"/>
      <c r="K27" s="2" t="s">
        <v>42</v>
      </c>
      <c r="L27" s="2"/>
      <c r="M27" s="2"/>
      <c r="N27" s="2"/>
      <c r="T27" s="2" t="s">
        <v>54</v>
      </c>
    </row>
    <row r="28" spans="2:25" x14ac:dyDescent="0.25">
      <c r="B28" s="2"/>
      <c r="C28" s="2"/>
      <c r="D28" s="82" t="s">
        <v>21</v>
      </c>
      <c r="E28" s="2"/>
      <c r="F28" s="2"/>
      <c r="G28" s="2"/>
      <c r="H28" s="2"/>
      <c r="I28" s="2"/>
      <c r="J28" s="2"/>
      <c r="K28" s="80">
        <v>100</v>
      </c>
      <c r="L28" s="2"/>
      <c r="M28" s="2"/>
      <c r="N28" s="2"/>
      <c r="T28" s="80">
        <v>1</v>
      </c>
    </row>
    <row r="29" spans="2:25" x14ac:dyDescent="0.25">
      <c r="B29" s="83" t="s">
        <v>27</v>
      </c>
      <c r="C29" s="2"/>
      <c r="D29" s="10" t="s">
        <v>22</v>
      </c>
      <c r="E29" s="2"/>
      <c r="F29" s="126">
        <v>1</v>
      </c>
      <c r="G29" s="126"/>
      <c r="H29" s="2"/>
      <c r="I29" s="2"/>
      <c r="J29" s="2"/>
      <c r="K29" s="2" t="s">
        <v>43</v>
      </c>
      <c r="L29" s="2"/>
      <c r="M29" s="2"/>
      <c r="N29" s="2"/>
      <c r="T29" s="80" t="s">
        <v>23</v>
      </c>
    </row>
    <row r="30" spans="2:25" x14ac:dyDescent="0.25">
      <c r="B30" s="83" t="s">
        <v>31</v>
      </c>
      <c r="C30" s="2"/>
      <c r="D30" s="10" t="s">
        <v>23</v>
      </c>
      <c r="E30" s="2"/>
      <c r="F30" s="126">
        <v>1</v>
      </c>
      <c r="G30" s="126"/>
      <c r="H30" s="3" t="s">
        <v>23</v>
      </c>
      <c r="I30" s="2"/>
      <c r="J30" s="2"/>
      <c r="K30" s="2" t="s">
        <v>30</v>
      </c>
      <c r="L30" s="2"/>
      <c r="M30" s="2"/>
      <c r="N30" s="2"/>
      <c r="T30" s="80">
        <v>4</v>
      </c>
    </row>
    <row r="31" spans="2:25" x14ac:dyDescent="0.25">
      <c r="B31" s="83" t="s">
        <v>37</v>
      </c>
      <c r="C31" s="2"/>
      <c r="D31" s="10" t="s">
        <v>30</v>
      </c>
      <c r="E31" s="2"/>
      <c r="F31" s="126">
        <v>100</v>
      </c>
      <c r="G31" s="126"/>
      <c r="H31" s="78" t="s">
        <v>36</v>
      </c>
      <c r="I31" s="10" t="s">
        <v>30</v>
      </c>
      <c r="J31" s="2"/>
      <c r="K31" s="80">
        <v>4</v>
      </c>
      <c r="L31" s="2"/>
      <c r="M31" s="2"/>
      <c r="N31" s="2"/>
      <c r="T31" s="80" t="s">
        <v>55</v>
      </c>
    </row>
    <row r="32" spans="2:25" x14ac:dyDescent="0.25">
      <c r="B32" s="83" t="s">
        <v>32</v>
      </c>
      <c r="C32" s="2"/>
      <c r="D32" s="10" t="s">
        <v>25</v>
      </c>
      <c r="E32" s="2"/>
      <c r="F32" s="126">
        <v>4</v>
      </c>
      <c r="G32" s="126"/>
      <c r="H32" s="2"/>
      <c r="I32" s="2"/>
      <c r="J32" s="2"/>
      <c r="K32" s="80" t="s">
        <v>44</v>
      </c>
      <c r="L32" s="2"/>
      <c r="M32" s="2"/>
      <c r="N32" s="2"/>
      <c r="T32" s="80">
        <v>100</v>
      </c>
    </row>
    <row r="33" spans="2:25" x14ac:dyDescent="0.25">
      <c r="B33" s="83" t="s">
        <v>34</v>
      </c>
      <c r="C33" s="2"/>
      <c r="D33" s="10" t="s">
        <v>24</v>
      </c>
      <c r="E33" s="2"/>
      <c r="F33" s="2"/>
      <c r="G33" s="2"/>
      <c r="H33" s="2"/>
      <c r="I33" s="2"/>
      <c r="J33" s="2"/>
      <c r="K33" s="80">
        <v>1</v>
      </c>
      <c r="L33" s="2"/>
      <c r="M33" s="2"/>
      <c r="N33" s="2"/>
      <c r="T33" s="85" t="s">
        <v>36</v>
      </c>
    </row>
    <row r="34" spans="2:25" x14ac:dyDescent="0.25">
      <c r="B34" s="83"/>
      <c r="C34" s="2"/>
      <c r="D34" s="10"/>
      <c r="E34" s="2"/>
      <c r="F34" s="2"/>
      <c r="G34" s="2"/>
      <c r="H34" s="2"/>
      <c r="I34" s="2"/>
      <c r="J34" s="2"/>
      <c r="K34" s="80" t="s">
        <v>45</v>
      </c>
      <c r="L34" s="2"/>
      <c r="M34" s="2"/>
      <c r="N34" s="2"/>
      <c r="T34" s="80" t="s">
        <v>30</v>
      </c>
    </row>
    <row r="35" spans="2:25" x14ac:dyDescent="0.25">
      <c r="B35" s="83"/>
      <c r="C35" s="2"/>
      <c r="D35" s="10"/>
      <c r="E35" s="2"/>
      <c r="F35" s="2"/>
      <c r="G35" s="2"/>
      <c r="H35" s="2"/>
      <c r="I35" s="2"/>
      <c r="J35" s="2"/>
      <c r="K35" s="80" t="s">
        <v>46</v>
      </c>
      <c r="L35" s="2"/>
      <c r="M35" s="2"/>
      <c r="N35" s="2"/>
      <c r="T35" s="80">
        <v>0</v>
      </c>
    </row>
    <row r="36" spans="2:25" x14ac:dyDescent="0.25">
      <c r="B36" s="83"/>
      <c r="C36" s="2"/>
      <c r="D36" s="10"/>
      <c r="E36" s="2"/>
      <c r="F36" s="2"/>
      <c r="G36" s="2"/>
      <c r="H36" s="2"/>
      <c r="I36" s="2"/>
      <c r="J36" s="2"/>
      <c r="K36" s="80"/>
      <c r="L36" s="2"/>
      <c r="M36" s="2"/>
      <c r="N36" s="2"/>
      <c r="T36" s="80" t="s">
        <v>56</v>
      </c>
    </row>
    <row r="37" spans="2:25" x14ac:dyDescent="0.25">
      <c r="B37" s="83"/>
      <c r="C37" s="2"/>
      <c r="D37" s="10"/>
      <c r="E37" s="2"/>
      <c r="F37" s="2"/>
      <c r="G37" s="2"/>
      <c r="H37" s="2"/>
      <c r="I37" s="2"/>
      <c r="J37" s="2"/>
      <c r="K37" s="80"/>
      <c r="L37" s="2"/>
      <c r="M37" s="2"/>
      <c r="N37" s="2"/>
      <c r="T37" s="80" t="s">
        <v>46</v>
      </c>
    </row>
    <row r="38" spans="2:25" x14ac:dyDescent="0.25">
      <c r="B38" s="83"/>
      <c r="C38" s="2"/>
      <c r="D38" s="10"/>
      <c r="E38" s="2"/>
      <c r="F38" s="2"/>
      <c r="G38" s="2"/>
      <c r="H38" s="2"/>
      <c r="I38" s="2"/>
      <c r="J38" s="2"/>
      <c r="K38" s="80"/>
      <c r="L38" s="2"/>
      <c r="M38" s="2"/>
      <c r="N38" s="2"/>
      <c r="T38" s="80"/>
    </row>
    <row r="39" spans="2:25" x14ac:dyDescent="0.25">
      <c r="B39" s="112" t="s">
        <v>49</v>
      </c>
      <c r="C39" s="113"/>
      <c r="D39" s="114"/>
      <c r="E39" s="2"/>
      <c r="F39" s="2"/>
      <c r="G39" s="2"/>
      <c r="H39" s="2"/>
      <c r="I39" s="2"/>
      <c r="J39" s="2"/>
      <c r="K39" s="108" t="s">
        <v>49</v>
      </c>
      <c r="L39" s="109"/>
      <c r="M39" s="109"/>
      <c r="N39" s="109"/>
      <c r="O39" s="109"/>
      <c r="P39" s="110"/>
      <c r="T39" s="102" t="s">
        <v>49</v>
      </c>
      <c r="U39" s="103"/>
      <c r="V39" s="103"/>
      <c r="W39" s="103"/>
      <c r="X39" s="103"/>
      <c r="Y39" s="104"/>
    </row>
    <row r="40" spans="2:25" x14ac:dyDescent="0.25">
      <c r="B40" s="83"/>
      <c r="C40" s="2"/>
      <c r="D40" s="74"/>
      <c r="E40" s="2"/>
      <c r="F40" s="2"/>
      <c r="G40" s="2"/>
      <c r="H40" s="2"/>
      <c r="I40" s="2"/>
      <c r="J40" s="2"/>
      <c r="K40" s="2"/>
      <c r="L40" s="2"/>
      <c r="M40" s="2"/>
      <c r="N40" s="2"/>
      <c r="T40" s="1"/>
      <c r="U40" s="1"/>
      <c r="V40" s="1"/>
      <c r="W40" s="1"/>
      <c r="X40" s="1"/>
      <c r="Y40" s="1"/>
    </row>
    <row r="41" spans="2:25" x14ac:dyDescent="0.25">
      <c r="B41" s="2"/>
      <c r="C41" s="2"/>
      <c r="D41" s="73" t="s">
        <v>20</v>
      </c>
      <c r="E41" s="2"/>
      <c r="F41" s="2"/>
      <c r="G41" s="2"/>
      <c r="H41" s="2"/>
      <c r="I41" s="2"/>
      <c r="J41" s="2"/>
      <c r="K41" s="2" t="s">
        <v>42</v>
      </c>
      <c r="L41" s="2"/>
      <c r="M41" s="2"/>
      <c r="N41" s="2"/>
      <c r="T41" s="2" t="s">
        <v>54</v>
      </c>
    </row>
    <row r="42" spans="2:25" x14ac:dyDescent="0.25">
      <c r="B42" s="2"/>
      <c r="C42" s="2"/>
      <c r="D42" s="82" t="s">
        <v>21</v>
      </c>
      <c r="E42" s="2"/>
      <c r="F42" s="2"/>
      <c r="G42" s="2"/>
      <c r="H42" s="2"/>
      <c r="I42" s="2"/>
      <c r="J42" s="2"/>
      <c r="K42" s="80">
        <v>100</v>
      </c>
      <c r="L42" s="2"/>
      <c r="M42" s="2"/>
      <c r="N42" s="2"/>
      <c r="T42" s="80">
        <v>2</v>
      </c>
    </row>
    <row r="43" spans="2:25" x14ac:dyDescent="0.25">
      <c r="B43" s="83" t="s">
        <v>27</v>
      </c>
      <c r="C43" s="2"/>
      <c r="D43" s="10" t="s">
        <v>22</v>
      </c>
      <c r="E43" s="2"/>
      <c r="F43" s="126">
        <v>1</v>
      </c>
      <c r="G43" s="126"/>
      <c r="H43" s="2"/>
      <c r="I43" s="2"/>
      <c r="J43" s="2"/>
      <c r="K43" s="2" t="s">
        <v>43</v>
      </c>
      <c r="L43" s="2"/>
      <c r="M43" s="2"/>
      <c r="N43" s="2"/>
      <c r="T43" s="80" t="s">
        <v>23</v>
      </c>
    </row>
    <row r="44" spans="2:25" x14ac:dyDescent="0.25">
      <c r="B44" s="83" t="s">
        <v>31</v>
      </c>
      <c r="C44" s="2"/>
      <c r="D44" s="10" t="s">
        <v>23</v>
      </c>
      <c r="E44" s="2"/>
      <c r="F44" s="126">
        <v>2</v>
      </c>
      <c r="G44" s="126"/>
      <c r="H44" s="3" t="s">
        <v>23</v>
      </c>
      <c r="I44" s="2"/>
      <c r="J44" s="2"/>
      <c r="K44" s="2" t="s">
        <v>30</v>
      </c>
      <c r="L44" s="2"/>
      <c r="M44" s="2"/>
      <c r="N44" s="2"/>
      <c r="T44" s="80">
        <v>4</v>
      </c>
    </row>
    <row r="45" spans="2:25" x14ac:dyDescent="0.25">
      <c r="B45" s="83" t="s">
        <v>37</v>
      </c>
      <c r="C45" s="2"/>
      <c r="D45" s="10" t="s">
        <v>30</v>
      </c>
      <c r="E45" s="2"/>
      <c r="F45" s="126">
        <v>-100</v>
      </c>
      <c r="G45" s="126"/>
      <c r="H45" s="78" t="s">
        <v>36</v>
      </c>
      <c r="I45" s="10" t="s">
        <v>30</v>
      </c>
      <c r="J45" s="2"/>
      <c r="K45" s="80">
        <v>4</v>
      </c>
      <c r="L45" s="2"/>
      <c r="M45" s="2"/>
      <c r="N45" s="2"/>
      <c r="T45" s="80" t="s">
        <v>55</v>
      </c>
    </row>
    <row r="46" spans="2:25" x14ac:dyDescent="0.25">
      <c r="B46" s="83" t="s">
        <v>32</v>
      </c>
      <c r="C46" s="2"/>
      <c r="D46" s="10" t="s">
        <v>25</v>
      </c>
      <c r="E46" s="2"/>
      <c r="F46" s="126">
        <v>4</v>
      </c>
      <c r="G46" s="126"/>
      <c r="H46" s="2"/>
      <c r="I46" s="2"/>
      <c r="J46" s="2"/>
      <c r="K46" s="80" t="s">
        <v>44</v>
      </c>
      <c r="L46" s="2"/>
      <c r="M46" s="2"/>
      <c r="N46" s="2"/>
      <c r="T46" s="80">
        <v>100</v>
      </c>
    </row>
    <row r="47" spans="2:25" x14ac:dyDescent="0.25">
      <c r="B47" s="83" t="s">
        <v>35</v>
      </c>
      <c r="C47" s="2"/>
      <c r="D47" s="10" t="s">
        <v>24</v>
      </c>
      <c r="E47" s="2"/>
      <c r="F47" s="2"/>
      <c r="G47" s="2"/>
      <c r="H47" s="2"/>
      <c r="I47" s="2"/>
      <c r="J47" s="2"/>
      <c r="K47" s="80">
        <v>2</v>
      </c>
      <c r="L47" s="2"/>
      <c r="M47" s="2"/>
      <c r="N47" s="2"/>
      <c r="T47" s="85" t="s">
        <v>36</v>
      </c>
    </row>
    <row r="48" spans="2:25" x14ac:dyDescent="0.25">
      <c r="B48" s="2"/>
      <c r="C48" s="2"/>
      <c r="D48" s="2"/>
      <c r="E48" s="2"/>
      <c r="F48" s="2"/>
      <c r="G48" s="2"/>
      <c r="H48" s="2"/>
      <c r="I48" s="2"/>
      <c r="J48" s="2"/>
      <c r="K48" s="80" t="s">
        <v>45</v>
      </c>
      <c r="L48" s="2"/>
      <c r="M48" s="2"/>
      <c r="N48" s="2"/>
      <c r="T48" s="80" t="s">
        <v>30</v>
      </c>
    </row>
    <row r="49" spans="2:25" x14ac:dyDescent="0.25">
      <c r="B49" s="2"/>
      <c r="C49" s="2"/>
      <c r="D49" s="2"/>
      <c r="E49" s="2"/>
      <c r="F49" s="2"/>
      <c r="G49" s="2"/>
      <c r="H49" s="2"/>
      <c r="I49" s="2"/>
      <c r="J49" s="2"/>
      <c r="K49" s="80" t="s">
        <v>52</v>
      </c>
      <c r="L49" s="2"/>
      <c r="M49" s="2"/>
      <c r="N49" s="2"/>
      <c r="T49" s="80">
        <v>0</v>
      </c>
    </row>
    <row r="50" spans="2:25" x14ac:dyDescent="0.25">
      <c r="B50" s="2"/>
      <c r="C50" s="2"/>
      <c r="D50" s="2"/>
      <c r="E50" s="2"/>
      <c r="F50" s="2"/>
      <c r="G50" s="2"/>
      <c r="H50" s="2"/>
      <c r="I50" s="2"/>
      <c r="J50" s="2"/>
      <c r="K50" s="80"/>
      <c r="L50" s="2"/>
      <c r="M50" s="2"/>
      <c r="N50" s="2"/>
      <c r="T50" s="80" t="s">
        <v>56</v>
      </c>
    </row>
    <row r="51" spans="2:25" x14ac:dyDescent="0.25">
      <c r="B51" s="2"/>
      <c r="C51" s="2"/>
      <c r="D51" s="2"/>
      <c r="E51" s="2"/>
      <c r="F51" s="2"/>
      <c r="G51" s="2"/>
      <c r="H51" s="2"/>
      <c r="I51" s="2"/>
      <c r="J51" s="2"/>
      <c r="K51" s="80"/>
      <c r="L51" s="2"/>
      <c r="M51" s="2"/>
      <c r="N51" s="2"/>
      <c r="T51" s="80" t="s">
        <v>52</v>
      </c>
    </row>
    <row r="52" spans="2:25" x14ac:dyDescent="0.25">
      <c r="B52" s="2"/>
      <c r="C52" s="2"/>
      <c r="D52" s="2"/>
      <c r="E52" s="2"/>
      <c r="F52" s="2"/>
      <c r="G52" s="2"/>
      <c r="H52" s="2"/>
      <c r="I52" s="2"/>
      <c r="J52" s="2"/>
      <c r="K52" s="80"/>
      <c r="L52" s="2"/>
      <c r="M52" s="2"/>
      <c r="N52" s="2"/>
    </row>
    <row r="53" spans="2:25" x14ac:dyDescent="0.25">
      <c r="B53" s="112" t="s">
        <v>51</v>
      </c>
      <c r="C53" s="113"/>
      <c r="D53" s="114"/>
      <c r="E53" s="2"/>
      <c r="F53" s="127" t="s">
        <v>19</v>
      </c>
      <c r="G53" s="128"/>
      <c r="H53" s="2"/>
      <c r="I53" s="126"/>
      <c r="J53" s="126"/>
      <c r="K53" s="108" t="s">
        <v>51</v>
      </c>
      <c r="L53" s="109"/>
      <c r="M53" s="109"/>
      <c r="N53" s="109"/>
      <c r="O53" s="109"/>
      <c r="P53" s="110"/>
      <c r="T53" s="102" t="s">
        <v>51</v>
      </c>
      <c r="U53" s="103"/>
      <c r="V53" s="103"/>
      <c r="W53" s="103"/>
      <c r="X53" s="103"/>
      <c r="Y53" s="104"/>
    </row>
    <row r="54" spans="2:25" x14ac:dyDescent="0.25">
      <c r="B54" s="2"/>
      <c r="C54" s="2"/>
      <c r="D54" s="2"/>
      <c r="E54" s="2"/>
      <c r="F54" s="126"/>
      <c r="G54" s="126"/>
      <c r="H54" s="2"/>
      <c r="I54" s="126"/>
      <c r="J54" s="126"/>
      <c r="K54" s="2"/>
      <c r="L54" s="126"/>
      <c r="M54" s="126"/>
    </row>
    <row r="55" spans="2:25" x14ac:dyDescent="0.25">
      <c r="B55" s="2"/>
      <c r="C55" s="2"/>
      <c r="D55" s="73" t="s">
        <v>20</v>
      </c>
      <c r="E55" s="84"/>
      <c r="F55" s="21"/>
      <c r="G55" s="2"/>
      <c r="H55" s="2"/>
      <c r="I55" s="2"/>
      <c r="J55" s="21"/>
      <c r="K55" s="80" t="s">
        <v>42</v>
      </c>
      <c r="L55" s="2"/>
      <c r="M55" s="2"/>
      <c r="T55" s="2" t="s">
        <v>54</v>
      </c>
    </row>
    <row r="56" spans="2:25" x14ac:dyDescent="0.25">
      <c r="B56" s="2"/>
      <c r="C56" s="2"/>
      <c r="D56" s="82" t="s">
        <v>21</v>
      </c>
      <c r="E56" s="2"/>
      <c r="F56" s="2"/>
      <c r="G56" s="2"/>
      <c r="H56" s="2"/>
      <c r="I56" s="2"/>
      <c r="J56" s="2"/>
      <c r="K56" s="80">
        <v>104</v>
      </c>
      <c r="L56" s="2"/>
      <c r="M56" s="2"/>
      <c r="T56" s="80">
        <v>1</v>
      </c>
    </row>
    <row r="57" spans="2:25" x14ac:dyDescent="0.25">
      <c r="B57" s="83" t="s">
        <v>27</v>
      </c>
      <c r="C57" s="2"/>
      <c r="D57" s="10" t="s">
        <v>22</v>
      </c>
      <c r="E57" s="2"/>
      <c r="F57" s="126">
        <v>1</v>
      </c>
      <c r="G57" s="126"/>
      <c r="H57" s="2"/>
      <c r="I57" s="2"/>
      <c r="J57" s="2"/>
      <c r="K57" s="80" t="s">
        <v>43</v>
      </c>
      <c r="L57" s="2"/>
      <c r="M57" s="2"/>
      <c r="T57" s="80" t="s">
        <v>23</v>
      </c>
    </row>
    <row r="58" spans="2:25" x14ac:dyDescent="0.25">
      <c r="B58" s="83" t="s">
        <v>28</v>
      </c>
      <c r="C58" s="2"/>
      <c r="D58" s="10" t="s">
        <v>23</v>
      </c>
      <c r="E58" s="2"/>
      <c r="F58" s="126">
        <v>1</v>
      </c>
      <c r="G58" s="126"/>
      <c r="H58" s="3" t="s">
        <v>23</v>
      </c>
      <c r="I58" s="2"/>
      <c r="J58" s="2"/>
      <c r="K58" s="80" t="s">
        <v>24</v>
      </c>
      <c r="L58" s="21"/>
      <c r="M58" s="2"/>
      <c r="T58" s="80">
        <v>4</v>
      </c>
    </row>
    <row r="59" spans="2:25" x14ac:dyDescent="0.25">
      <c r="B59" s="83" t="s">
        <v>38</v>
      </c>
      <c r="C59" s="2"/>
      <c r="D59" s="10" t="s">
        <v>24</v>
      </c>
      <c r="E59" s="2"/>
      <c r="F59" s="126">
        <v>104</v>
      </c>
      <c r="G59" s="126"/>
      <c r="H59" s="78" t="s">
        <v>36</v>
      </c>
      <c r="I59" s="10" t="s">
        <v>24</v>
      </c>
      <c r="J59" s="2"/>
      <c r="K59" s="80">
        <v>4</v>
      </c>
      <c r="L59" s="2"/>
      <c r="M59" s="2"/>
      <c r="T59" s="80" t="s">
        <v>55</v>
      </c>
    </row>
    <row r="60" spans="2:25" x14ac:dyDescent="0.25">
      <c r="B60" s="83" t="s">
        <v>29</v>
      </c>
      <c r="C60" s="2"/>
      <c r="D60" s="10" t="s">
        <v>25</v>
      </c>
      <c r="E60" s="2"/>
      <c r="F60" s="126">
        <v>4</v>
      </c>
      <c r="G60" s="126"/>
      <c r="H60" s="2"/>
      <c r="I60" s="2"/>
      <c r="J60" s="2"/>
      <c r="K60" s="1" t="s">
        <v>44</v>
      </c>
      <c r="L60" s="2"/>
      <c r="M60" s="2"/>
      <c r="T60" s="80">
        <v>104</v>
      </c>
    </row>
    <row r="61" spans="2:25" x14ac:dyDescent="0.25">
      <c r="B61" s="83" t="s">
        <v>33</v>
      </c>
      <c r="C61" s="2"/>
      <c r="D61" s="10" t="s">
        <v>30</v>
      </c>
      <c r="E61" s="2"/>
      <c r="F61" s="2"/>
      <c r="G61" s="2"/>
      <c r="H61" s="2"/>
      <c r="I61" s="2"/>
      <c r="J61" s="2"/>
      <c r="K61" s="81">
        <v>1</v>
      </c>
      <c r="L61" s="2"/>
      <c r="M61" s="2"/>
      <c r="T61" s="85" t="s">
        <v>36</v>
      </c>
    </row>
    <row r="62" spans="2:25" x14ac:dyDescent="0.25">
      <c r="B62" s="83"/>
      <c r="C62" s="2"/>
      <c r="D62" s="10"/>
      <c r="E62" s="2"/>
      <c r="F62" s="2"/>
      <c r="G62" s="2"/>
      <c r="H62" s="2"/>
      <c r="I62" s="2"/>
      <c r="J62" s="2"/>
      <c r="K62" s="80" t="s">
        <v>45</v>
      </c>
      <c r="L62" s="2"/>
      <c r="M62" s="2"/>
      <c r="T62" s="80" t="s">
        <v>24</v>
      </c>
    </row>
    <row r="63" spans="2:25" x14ac:dyDescent="0.25">
      <c r="B63" s="2"/>
      <c r="C63" s="2"/>
      <c r="D63" s="2"/>
      <c r="E63" s="2"/>
      <c r="F63" s="2"/>
      <c r="G63" s="2"/>
      <c r="H63" s="2"/>
      <c r="I63" s="2"/>
      <c r="J63" s="2"/>
      <c r="K63" s="80" t="s">
        <v>47</v>
      </c>
      <c r="L63" s="2"/>
      <c r="M63" s="2"/>
      <c r="T63" s="80">
        <v>0</v>
      </c>
    </row>
    <row r="64" spans="2:25" x14ac:dyDescent="0.25">
      <c r="B64" s="2"/>
      <c r="C64" s="2"/>
      <c r="D64" s="2"/>
      <c r="E64" s="2"/>
      <c r="F64" s="2"/>
      <c r="G64" s="2"/>
      <c r="H64" s="2"/>
      <c r="I64" s="2"/>
      <c r="J64" s="2"/>
      <c r="K64" s="80"/>
      <c r="L64" s="2"/>
      <c r="M64" s="2"/>
      <c r="T64" s="80" t="s">
        <v>56</v>
      </c>
    </row>
    <row r="65" spans="2:25" x14ac:dyDescent="0.25">
      <c r="B65" s="2"/>
      <c r="C65" s="2"/>
      <c r="D65" s="2"/>
      <c r="E65" s="2"/>
      <c r="F65" s="2"/>
      <c r="G65" s="2"/>
      <c r="H65" s="2"/>
      <c r="I65" s="2"/>
      <c r="J65" s="2"/>
      <c r="K65" s="80"/>
      <c r="L65" s="2"/>
      <c r="M65" s="2"/>
      <c r="T65" s="80" t="s">
        <v>47</v>
      </c>
    </row>
    <row r="66" spans="2:25" x14ac:dyDescent="0.25">
      <c r="B66" s="2"/>
      <c r="C66" s="2"/>
      <c r="D66" s="2"/>
      <c r="E66" s="2"/>
      <c r="F66" s="2"/>
      <c r="G66" s="2"/>
      <c r="H66" s="2"/>
      <c r="I66" s="2"/>
      <c r="J66" s="2"/>
      <c r="K66" s="80"/>
      <c r="L66" s="2"/>
      <c r="M66" s="2"/>
    </row>
    <row r="67" spans="2:25" x14ac:dyDescent="0.25">
      <c r="B67" s="112" t="s">
        <v>50</v>
      </c>
      <c r="C67" s="113"/>
      <c r="D67" s="114"/>
      <c r="E67" s="2"/>
      <c r="F67" s="127" t="s">
        <v>26</v>
      </c>
      <c r="G67" s="127"/>
      <c r="H67" s="127"/>
      <c r="I67" s="2"/>
      <c r="J67" s="2"/>
      <c r="K67" s="108" t="s">
        <v>50</v>
      </c>
      <c r="L67" s="109"/>
      <c r="M67" s="109"/>
      <c r="N67" s="109"/>
      <c r="O67" s="109"/>
      <c r="P67" s="110"/>
      <c r="T67" s="102" t="s">
        <v>50</v>
      </c>
      <c r="U67" s="103"/>
      <c r="V67" s="103"/>
      <c r="W67" s="103"/>
      <c r="X67" s="103"/>
      <c r="Y67" s="104"/>
    </row>
    <row r="68" spans="2:25" x14ac:dyDescent="0.25">
      <c r="B68" s="2"/>
      <c r="C68" s="2"/>
      <c r="D68" s="2"/>
      <c r="E68" s="2"/>
      <c r="F68" s="2"/>
      <c r="G68" s="2"/>
      <c r="H68" s="2"/>
      <c r="I68" s="2"/>
      <c r="J68" s="2"/>
      <c r="K68" s="2"/>
      <c r="L68" s="2"/>
      <c r="M68" s="2"/>
    </row>
    <row r="69" spans="2:25" x14ac:dyDescent="0.25">
      <c r="B69" s="2"/>
      <c r="C69" s="2"/>
      <c r="D69" s="73" t="s">
        <v>20</v>
      </c>
      <c r="E69" s="84"/>
      <c r="F69" s="21"/>
      <c r="G69" s="2"/>
      <c r="H69" s="2"/>
      <c r="I69" s="2"/>
      <c r="J69" s="2"/>
      <c r="K69" s="80" t="s">
        <v>42</v>
      </c>
      <c r="L69" s="2"/>
      <c r="M69" s="2"/>
      <c r="T69" s="2" t="s">
        <v>54</v>
      </c>
    </row>
    <row r="70" spans="2:25" x14ac:dyDescent="0.25">
      <c r="B70" s="2"/>
      <c r="C70" s="2"/>
      <c r="D70" s="82" t="s">
        <v>21</v>
      </c>
      <c r="E70" s="2"/>
      <c r="F70" s="2"/>
      <c r="G70" s="2"/>
      <c r="H70" s="2"/>
      <c r="I70" s="2"/>
      <c r="J70" s="2"/>
      <c r="K70" s="80">
        <v>108.16</v>
      </c>
      <c r="L70" s="2"/>
      <c r="M70" s="2"/>
      <c r="T70" s="80">
        <v>2</v>
      </c>
    </row>
    <row r="71" spans="2:25" x14ac:dyDescent="0.25">
      <c r="B71" s="83" t="s">
        <v>27</v>
      </c>
      <c r="C71" s="2"/>
      <c r="D71" s="10" t="s">
        <v>22</v>
      </c>
      <c r="E71" s="2"/>
      <c r="F71" s="126">
        <v>1</v>
      </c>
      <c r="G71" s="126"/>
      <c r="H71" s="2"/>
      <c r="I71" s="2"/>
      <c r="J71" s="2"/>
      <c r="K71" s="80" t="s">
        <v>43</v>
      </c>
      <c r="L71" s="2"/>
      <c r="M71" s="2"/>
      <c r="T71" s="80" t="s">
        <v>23</v>
      </c>
    </row>
    <row r="72" spans="2:25" x14ac:dyDescent="0.25">
      <c r="B72" s="83" t="s">
        <v>28</v>
      </c>
      <c r="C72" s="2"/>
      <c r="D72" s="10" t="s">
        <v>23</v>
      </c>
      <c r="E72" s="2"/>
      <c r="F72" s="126">
        <v>2</v>
      </c>
      <c r="G72" s="126"/>
      <c r="H72" s="3" t="s">
        <v>23</v>
      </c>
      <c r="I72" s="2"/>
      <c r="J72" s="2"/>
      <c r="K72" s="80" t="s">
        <v>24</v>
      </c>
      <c r="L72" s="2"/>
      <c r="M72" s="2"/>
      <c r="T72" s="80">
        <v>4</v>
      </c>
    </row>
    <row r="73" spans="2:25" x14ac:dyDescent="0.25">
      <c r="B73" s="83" t="s">
        <v>39</v>
      </c>
      <c r="C73" s="2"/>
      <c r="D73" s="10" t="s">
        <v>24</v>
      </c>
      <c r="E73" s="2"/>
      <c r="F73" s="126">
        <v>108.16</v>
      </c>
      <c r="G73" s="126"/>
      <c r="H73" s="78" t="s">
        <v>36</v>
      </c>
      <c r="I73" s="10" t="s">
        <v>24</v>
      </c>
      <c r="J73" s="2"/>
      <c r="K73" s="80">
        <v>4</v>
      </c>
      <c r="L73" s="2"/>
      <c r="M73" s="2"/>
      <c r="T73" s="80" t="s">
        <v>55</v>
      </c>
    </row>
    <row r="74" spans="2:25" x14ac:dyDescent="0.25">
      <c r="B74" s="83" t="s">
        <v>29</v>
      </c>
      <c r="C74" s="2"/>
      <c r="D74" s="10" t="s">
        <v>25</v>
      </c>
      <c r="E74" s="2"/>
      <c r="F74" s="126">
        <v>4</v>
      </c>
      <c r="G74" s="126"/>
      <c r="H74" s="2"/>
      <c r="I74" s="2"/>
      <c r="J74" s="2"/>
      <c r="K74" s="1" t="s">
        <v>44</v>
      </c>
      <c r="L74" s="2"/>
      <c r="M74" s="2"/>
      <c r="T74" s="80">
        <v>108.16</v>
      </c>
    </row>
    <row r="75" spans="2:25" x14ac:dyDescent="0.25">
      <c r="B75" s="83" t="s">
        <v>33</v>
      </c>
      <c r="C75" s="2"/>
      <c r="D75" s="10" t="s">
        <v>30</v>
      </c>
      <c r="E75" s="2"/>
      <c r="F75" s="2"/>
      <c r="G75" s="2"/>
      <c r="H75" s="2"/>
      <c r="I75" s="2"/>
      <c r="J75" s="2"/>
      <c r="K75" s="80">
        <v>2</v>
      </c>
      <c r="L75" s="2"/>
      <c r="M75" s="2"/>
      <c r="T75" s="85" t="s">
        <v>36</v>
      </c>
    </row>
    <row r="76" spans="2:25" x14ac:dyDescent="0.25">
      <c r="B76" s="83"/>
      <c r="C76" s="2"/>
      <c r="D76" s="10"/>
      <c r="E76" s="2"/>
      <c r="F76" s="2"/>
      <c r="G76" s="2"/>
      <c r="H76" s="2"/>
      <c r="I76" s="2"/>
      <c r="J76" s="2"/>
      <c r="K76" s="80" t="s">
        <v>45</v>
      </c>
      <c r="L76" s="2"/>
      <c r="M76" s="2"/>
      <c r="T76" s="80" t="s">
        <v>24</v>
      </c>
    </row>
    <row r="77" spans="2:25" x14ac:dyDescent="0.25">
      <c r="B77" s="2"/>
      <c r="C77" s="2"/>
      <c r="D77" s="2"/>
      <c r="E77" s="2"/>
      <c r="F77" s="2"/>
      <c r="G77" s="2"/>
      <c r="H77" s="2"/>
      <c r="I77" s="2"/>
      <c r="J77" s="2"/>
      <c r="K77" s="80" t="s">
        <v>47</v>
      </c>
      <c r="L77" s="2"/>
      <c r="M77" s="2"/>
      <c r="T77" s="80">
        <v>0</v>
      </c>
    </row>
    <row r="78" spans="2:25" x14ac:dyDescent="0.25">
      <c r="T78" s="80" t="s">
        <v>56</v>
      </c>
    </row>
    <row r="79" spans="2:25" x14ac:dyDescent="0.25">
      <c r="T79" s="80" t="s">
        <v>47</v>
      </c>
    </row>
  </sheetData>
  <mergeCells count="58">
    <mergeCell ref="F71:G71"/>
    <mergeCell ref="F72:G72"/>
    <mergeCell ref="F73:G73"/>
    <mergeCell ref="F74:G74"/>
    <mergeCell ref="F57:G57"/>
    <mergeCell ref="F58:G58"/>
    <mergeCell ref="F59:G59"/>
    <mergeCell ref="F60:G60"/>
    <mergeCell ref="F67:H67"/>
    <mergeCell ref="F3:M3"/>
    <mergeCell ref="I16:J16"/>
    <mergeCell ref="I17:J17"/>
    <mergeCell ref="I54:J54"/>
    <mergeCell ref="L54:M54"/>
    <mergeCell ref="I18:J18"/>
    <mergeCell ref="L18:M18"/>
    <mergeCell ref="F18:G18"/>
    <mergeCell ref="F25:G25"/>
    <mergeCell ref="F29:G29"/>
    <mergeCell ref="F30:G30"/>
    <mergeCell ref="F31:G31"/>
    <mergeCell ref="F32:G32"/>
    <mergeCell ref="F43:G43"/>
    <mergeCell ref="F44:G44"/>
    <mergeCell ref="F54:G54"/>
    <mergeCell ref="F16:G16"/>
    <mergeCell ref="F17:G17"/>
    <mergeCell ref="L16:M16"/>
    <mergeCell ref="L17:M17"/>
    <mergeCell ref="I53:J53"/>
    <mergeCell ref="F53:G53"/>
    <mergeCell ref="F45:G45"/>
    <mergeCell ref="F46:G46"/>
    <mergeCell ref="F15:G15"/>
    <mergeCell ref="I15:J15"/>
    <mergeCell ref="L15:M15"/>
    <mergeCell ref="F10:G10"/>
    <mergeCell ref="I10:J10"/>
    <mergeCell ref="L10:M10"/>
    <mergeCell ref="F13:G13"/>
    <mergeCell ref="I13:J13"/>
    <mergeCell ref="L13:M13"/>
    <mergeCell ref="T53:Y53"/>
    <mergeCell ref="T67:Y67"/>
    <mergeCell ref="B21:Y21"/>
    <mergeCell ref="B23:D23"/>
    <mergeCell ref="K23:P23"/>
    <mergeCell ref="K25:P25"/>
    <mergeCell ref="K39:P39"/>
    <mergeCell ref="T23:Y23"/>
    <mergeCell ref="T25:Y25"/>
    <mergeCell ref="T39:Y39"/>
    <mergeCell ref="B67:D67"/>
    <mergeCell ref="B53:D53"/>
    <mergeCell ref="B39:D39"/>
    <mergeCell ref="B25:D25"/>
    <mergeCell ref="K67:P67"/>
    <mergeCell ref="K53:P53"/>
  </mergeCells>
  <phoneticPr fontId="2" type="noConversion"/>
  <pageMargins left="0.41" right="0.49" top="0.61" bottom="0.57999999999999996" header="0.5" footer="0.5"/>
  <pageSetup scale="78" orientation="portrait" verticalDpi="200"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3:AG39"/>
  <sheetViews>
    <sheetView zoomScaleNormal="100" workbookViewId="0"/>
  </sheetViews>
  <sheetFormatPr defaultRowHeight="12.75" x14ac:dyDescent="0.2"/>
  <cols>
    <col min="1" max="1" width="3" style="15" customWidth="1"/>
    <col min="2" max="2" width="27.5703125" style="15" customWidth="1"/>
    <col min="3" max="3" width="9.85546875" style="15" customWidth="1"/>
    <col min="4" max="4" width="15.7109375" style="15" customWidth="1"/>
    <col min="5" max="5" width="12.85546875" style="15" customWidth="1"/>
    <col min="6" max="6" width="9.85546875" style="15" bestFit="1" customWidth="1"/>
    <col min="7" max="11" width="9.140625" style="15"/>
    <col min="12" max="12" width="9.140625" style="15" customWidth="1"/>
    <col min="13" max="13" width="8.5703125" style="15" customWidth="1"/>
    <col min="14" max="28" width="9.140625" style="15"/>
    <col min="29" max="29" width="11.5703125" style="15" customWidth="1"/>
    <col min="30" max="16384" width="9.140625" style="15"/>
  </cols>
  <sheetData>
    <row r="3" spans="3:14" ht="15.75" x14ac:dyDescent="0.25">
      <c r="C3" s="26"/>
      <c r="D3" s="26"/>
      <c r="E3" s="26"/>
      <c r="F3" s="134" t="s">
        <v>12</v>
      </c>
      <c r="G3" s="134"/>
      <c r="H3" s="134"/>
      <c r="I3" s="134"/>
      <c r="J3" s="134"/>
      <c r="K3" s="134"/>
      <c r="L3" s="134"/>
      <c r="M3" s="134"/>
      <c r="N3" s="26"/>
    </row>
    <row r="4" spans="3:14" ht="15" x14ac:dyDescent="0.25">
      <c r="C4" s="26"/>
      <c r="D4" s="26"/>
      <c r="E4" s="26"/>
      <c r="F4" s="26"/>
      <c r="G4" s="26"/>
      <c r="H4" s="26"/>
      <c r="I4" s="26"/>
      <c r="J4" s="26"/>
      <c r="K4" s="26"/>
      <c r="L4" s="26"/>
      <c r="M4" s="26"/>
      <c r="N4" s="26"/>
    </row>
    <row r="5" spans="3:14" ht="6" customHeight="1" x14ac:dyDescent="0.25">
      <c r="C5" s="26"/>
      <c r="D5" s="26"/>
      <c r="E5" s="26"/>
      <c r="F5" s="26"/>
      <c r="G5" s="26"/>
      <c r="H5" s="26"/>
      <c r="I5" s="26"/>
      <c r="J5" s="26"/>
      <c r="K5" s="26"/>
      <c r="L5" s="26"/>
      <c r="M5" s="26"/>
      <c r="N5" s="26"/>
    </row>
    <row r="6" spans="3:14" ht="15" x14ac:dyDescent="0.25">
      <c r="C6" s="26"/>
      <c r="D6" s="26"/>
      <c r="E6" s="26"/>
      <c r="F6" s="26"/>
      <c r="G6" s="26"/>
      <c r="H6" s="27">
        <v>1</v>
      </c>
      <c r="I6" s="26"/>
      <c r="J6" s="26"/>
      <c r="K6" s="27">
        <v>2</v>
      </c>
      <c r="L6" s="26"/>
      <c r="M6" s="26"/>
      <c r="N6" s="26"/>
    </row>
    <row r="7" spans="3:14" ht="15" x14ac:dyDescent="0.25">
      <c r="C7" s="26"/>
      <c r="D7" s="26"/>
      <c r="E7" s="26"/>
      <c r="F7" s="26"/>
      <c r="G7" s="26"/>
      <c r="H7" s="26"/>
      <c r="I7" s="26"/>
      <c r="J7" s="26"/>
      <c r="K7" s="26"/>
      <c r="L7" s="26"/>
      <c r="M7" s="26"/>
      <c r="N7" s="26"/>
    </row>
    <row r="8" spans="3:14" ht="15" x14ac:dyDescent="0.25">
      <c r="C8" s="26"/>
      <c r="D8" s="26"/>
      <c r="E8" s="26"/>
      <c r="F8" s="26"/>
      <c r="G8" s="26"/>
      <c r="H8" s="26"/>
      <c r="I8" s="26"/>
      <c r="J8" s="26"/>
      <c r="K8" s="26"/>
      <c r="L8" s="26"/>
      <c r="M8" s="26"/>
      <c r="N8" s="26"/>
    </row>
    <row r="9" spans="3:14" ht="15" x14ac:dyDescent="0.25">
      <c r="C9" s="26"/>
      <c r="D9" s="26"/>
      <c r="E9" s="26"/>
      <c r="F9" s="117" t="s">
        <v>16</v>
      </c>
      <c r="G9" s="117"/>
      <c r="H9" s="26"/>
      <c r="I9" s="117" t="s">
        <v>2</v>
      </c>
      <c r="J9" s="117"/>
      <c r="K9" s="26"/>
      <c r="L9" s="135" t="s">
        <v>3</v>
      </c>
      <c r="M9" s="135"/>
      <c r="N9" s="26"/>
    </row>
    <row r="10" spans="3:14" ht="15" x14ac:dyDescent="0.25">
      <c r="C10" s="26"/>
      <c r="D10" s="26"/>
      <c r="E10" s="26"/>
      <c r="F10" s="32"/>
      <c r="G10" s="33"/>
      <c r="H10" s="33"/>
      <c r="I10" s="33"/>
      <c r="J10" s="34"/>
      <c r="K10" s="33"/>
      <c r="L10" s="33"/>
      <c r="M10" s="35"/>
      <c r="N10" s="26"/>
    </row>
    <row r="11" spans="3:14" ht="15" x14ac:dyDescent="0.25">
      <c r="C11" s="26"/>
      <c r="D11" s="26"/>
      <c r="E11" s="26"/>
      <c r="F11" s="32"/>
      <c r="G11" s="26"/>
      <c r="H11" s="26"/>
      <c r="I11" s="26"/>
      <c r="J11" s="35"/>
      <c r="K11" s="26"/>
      <c r="L11" s="26"/>
      <c r="M11" s="35"/>
      <c r="N11" s="26"/>
    </row>
    <row r="12" spans="3:14" ht="15" x14ac:dyDescent="0.25">
      <c r="C12" s="26"/>
      <c r="D12" s="36" t="s">
        <v>58</v>
      </c>
      <c r="E12" s="26"/>
      <c r="F12" s="136">
        <v>-1000000</v>
      </c>
      <c r="G12" s="136"/>
      <c r="H12" s="26"/>
      <c r="I12" s="120"/>
      <c r="J12" s="117"/>
      <c r="K12" s="26"/>
      <c r="L12" s="137"/>
      <c r="M12" s="138"/>
      <c r="N12" s="26"/>
    </row>
    <row r="13" spans="3:14" ht="15" x14ac:dyDescent="0.25">
      <c r="C13" s="26"/>
      <c r="D13" s="36" t="s">
        <v>61</v>
      </c>
      <c r="E13" s="37"/>
      <c r="F13" s="123"/>
      <c r="G13" s="123"/>
      <c r="H13" s="26"/>
      <c r="I13" s="142">
        <v>60000</v>
      </c>
      <c r="J13" s="142"/>
      <c r="K13" s="26"/>
      <c r="L13" s="141">
        <v>60000</v>
      </c>
      <c r="M13" s="141"/>
      <c r="N13" s="26"/>
    </row>
    <row r="14" spans="3:14" ht="15" x14ac:dyDescent="0.25">
      <c r="C14" s="26"/>
      <c r="D14" s="36" t="s">
        <v>59</v>
      </c>
      <c r="E14" s="37">
        <v>0.03</v>
      </c>
      <c r="F14" s="38"/>
      <c r="G14" s="38"/>
      <c r="H14" s="26"/>
      <c r="I14" s="140">
        <f>I13*(1+E14)^(H6-1)-I13</f>
        <v>0</v>
      </c>
      <c r="J14" s="140"/>
      <c r="K14" s="26"/>
      <c r="L14" s="145">
        <f>L13*(1+E14)^(K6-1)-L13</f>
        <v>1800</v>
      </c>
      <c r="M14" s="145"/>
      <c r="N14" s="26"/>
    </row>
    <row r="15" spans="3:14" ht="15" x14ac:dyDescent="0.25">
      <c r="C15" s="26"/>
      <c r="D15" s="36" t="s">
        <v>60</v>
      </c>
      <c r="E15" s="37"/>
      <c r="F15" s="38"/>
      <c r="G15" s="38"/>
      <c r="H15" s="26"/>
      <c r="I15" s="120">
        <f>SUM(I13:J14)</f>
        <v>60000</v>
      </c>
      <c r="J15" s="120"/>
      <c r="K15" s="26"/>
      <c r="L15" s="139">
        <f>SUM(L13:M14)</f>
        <v>61800</v>
      </c>
      <c r="M15" s="139"/>
      <c r="N15" s="26"/>
    </row>
    <row r="16" spans="3:14" ht="8.25" customHeight="1" x14ac:dyDescent="0.25">
      <c r="C16" s="26"/>
      <c r="D16" s="36"/>
      <c r="E16" s="37"/>
      <c r="F16" s="38"/>
      <c r="G16" s="38"/>
      <c r="H16" s="26"/>
      <c r="I16" s="39"/>
      <c r="J16" s="39"/>
      <c r="K16" s="26"/>
      <c r="L16" s="40"/>
      <c r="M16" s="40"/>
      <c r="N16" s="26"/>
    </row>
    <row r="17" spans="2:33" ht="15" x14ac:dyDescent="0.25">
      <c r="C17" s="26"/>
      <c r="D17" s="36" t="s">
        <v>15</v>
      </c>
      <c r="E17" s="26"/>
      <c r="F17" s="26"/>
      <c r="G17" s="26"/>
      <c r="H17" s="26"/>
      <c r="I17" s="117"/>
      <c r="J17" s="117"/>
      <c r="K17" s="26"/>
      <c r="L17" s="141">
        <v>1250000</v>
      </c>
      <c r="M17" s="141"/>
      <c r="N17" s="26"/>
    </row>
    <row r="18" spans="2:33" ht="15" x14ac:dyDescent="0.25">
      <c r="C18" s="26"/>
      <c r="D18" s="41"/>
      <c r="E18" s="26"/>
      <c r="F18" s="26"/>
      <c r="G18" s="26"/>
      <c r="H18" s="26"/>
      <c r="I18" s="26"/>
      <c r="J18" s="26"/>
      <c r="K18" s="26"/>
      <c r="L18" s="40"/>
      <c r="M18" s="40"/>
      <c r="N18" s="26"/>
    </row>
    <row r="19" spans="2:33" ht="15" x14ac:dyDescent="0.25">
      <c r="C19" s="26"/>
      <c r="D19" s="13"/>
      <c r="E19" s="13"/>
      <c r="F19" s="143" t="s">
        <v>16</v>
      </c>
      <c r="G19" s="143"/>
      <c r="H19" s="44"/>
      <c r="I19" s="143" t="s">
        <v>2</v>
      </c>
      <c r="J19" s="143"/>
      <c r="K19" s="44"/>
      <c r="L19" s="144" t="s">
        <v>3</v>
      </c>
      <c r="M19" s="144"/>
      <c r="N19" s="26"/>
    </row>
    <row r="20" spans="2:33" ht="15" x14ac:dyDescent="0.25">
      <c r="C20" s="26"/>
      <c r="D20" s="13"/>
      <c r="E20" s="13"/>
      <c r="F20" s="12"/>
      <c r="G20" s="12"/>
      <c r="H20" s="13"/>
      <c r="I20" s="12"/>
      <c r="J20" s="12"/>
      <c r="K20" s="13"/>
      <c r="L20" s="28"/>
      <c r="M20" s="28"/>
      <c r="N20" s="26"/>
    </row>
    <row r="21" spans="2:33" ht="15" x14ac:dyDescent="0.25">
      <c r="C21" s="26"/>
      <c r="D21" s="36" t="s">
        <v>63</v>
      </c>
      <c r="E21" s="13"/>
      <c r="F21" s="120">
        <f>F12</f>
        <v>-1000000</v>
      </c>
      <c r="G21" s="120"/>
      <c r="H21" s="13"/>
      <c r="I21" s="120">
        <f>I15+I17</f>
        <v>60000</v>
      </c>
      <c r="J21" s="120"/>
      <c r="K21" s="13"/>
      <c r="L21" s="120">
        <f>L15+L17</f>
        <v>1311800</v>
      </c>
      <c r="M21" s="120"/>
      <c r="N21" s="26"/>
    </row>
    <row r="22" spans="2:33" ht="15" x14ac:dyDescent="0.25">
      <c r="C22" s="26"/>
      <c r="D22" s="36" t="s">
        <v>13</v>
      </c>
      <c r="E22" s="37"/>
      <c r="F22" s="120">
        <f>SUM(F21:M21)</f>
        <v>371800</v>
      </c>
      <c r="G22" s="120"/>
      <c r="H22" s="13"/>
      <c r="I22" s="12"/>
      <c r="J22" s="12"/>
      <c r="K22" s="13"/>
      <c r="L22" s="28"/>
      <c r="M22" s="28"/>
      <c r="N22" s="26"/>
    </row>
    <row r="23" spans="2:33" ht="15" x14ac:dyDescent="0.25">
      <c r="D23" s="36" t="s">
        <v>10</v>
      </c>
      <c r="E23" s="70">
        <f>AF31</f>
        <v>7.9999999999999988E-2</v>
      </c>
      <c r="H23" s="13"/>
      <c r="I23" s="12"/>
      <c r="J23" s="12"/>
      <c r="K23" s="13"/>
      <c r="L23" s="28"/>
      <c r="M23" s="28"/>
      <c r="N23" s="26"/>
    </row>
    <row r="24" spans="2:33" ht="15" x14ac:dyDescent="0.25">
      <c r="C24" s="26"/>
      <c r="D24" s="36" t="s">
        <v>11</v>
      </c>
      <c r="E24" s="13"/>
      <c r="F24" s="120">
        <f>NPV(E23,H21:M21)+F21</f>
        <v>180212.62002743478</v>
      </c>
      <c r="G24" s="120"/>
      <c r="H24" s="13"/>
      <c r="I24" s="12"/>
      <c r="J24" s="12"/>
      <c r="K24" s="13"/>
      <c r="L24" s="28"/>
      <c r="M24" s="28"/>
      <c r="N24" s="26"/>
      <c r="Y24" s="98" t="s">
        <v>71</v>
      </c>
    </row>
    <row r="25" spans="2:33" ht="15" x14ac:dyDescent="0.25">
      <c r="H25" s="13"/>
      <c r="I25" s="12"/>
      <c r="J25" s="12"/>
      <c r="K25" s="13"/>
      <c r="L25" s="28"/>
      <c r="M25" s="28"/>
      <c r="N25" s="26"/>
    </row>
    <row r="26" spans="2:33" ht="15" x14ac:dyDescent="0.25">
      <c r="B26" s="43" t="s">
        <v>64</v>
      </c>
      <c r="C26" s="26"/>
      <c r="D26" s="36"/>
      <c r="E26" s="13"/>
      <c r="F26" s="120"/>
      <c r="G26" s="120"/>
      <c r="H26" s="13"/>
      <c r="I26" s="12"/>
      <c r="J26" s="12"/>
      <c r="K26" s="13"/>
      <c r="L26" s="28"/>
      <c r="M26" s="28"/>
      <c r="N26" s="26"/>
      <c r="Y26" s="99" t="s">
        <v>73</v>
      </c>
      <c r="Z26" s="26"/>
      <c r="AA26" s="26"/>
      <c r="AB26" s="26"/>
      <c r="AF26" s="37">
        <v>2.5000000000000001E-3</v>
      </c>
      <c r="AG26" s="26" t="s">
        <v>72</v>
      </c>
    </row>
    <row r="27" spans="2:33" ht="15" x14ac:dyDescent="0.25">
      <c r="B27" s="43"/>
      <c r="C27" s="26"/>
      <c r="D27" s="36"/>
      <c r="E27" s="13"/>
      <c r="F27" s="38"/>
      <c r="G27" s="29"/>
      <c r="H27" s="13"/>
      <c r="I27" s="12"/>
      <c r="J27" s="12"/>
      <c r="K27" s="13"/>
      <c r="L27" s="28"/>
      <c r="M27" s="28"/>
      <c r="N27" s="26"/>
      <c r="Y27" s="26" t="s">
        <v>65</v>
      </c>
      <c r="Z27" s="26"/>
      <c r="AA27" s="26"/>
      <c r="AB27" s="26"/>
      <c r="AF27" s="37">
        <v>0.02</v>
      </c>
      <c r="AG27" s="26"/>
    </row>
    <row r="28" spans="2:33" ht="15" x14ac:dyDescent="0.25">
      <c r="C28" s="26"/>
      <c r="D28" s="36"/>
      <c r="E28" s="13"/>
      <c r="F28" s="38"/>
      <c r="G28" s="16"/>
      <c r="H28" s="17"/>
      <c r="I28" s="18"/>
      <c r="J28" s="18"/>
      <c r="K28" s="17"/>
      <c r="L28" s="19"/>
      <c r="M28" s="19"/>
      <c r="N28" s="26"/>
      <c r="Y28" s="26" t="s">
        <v>66</v>
      </c>
      <c r="Z28" s="26"/>
      <c r="AA28" s="26"/>
      <c r="AB28" s="26"/>
      <c r="AF28" s="37">
        <v>0.02</v>
      </c>
      <c r="AG28" s="26"/>
    </row>
    <row r="29" spans="2:33" ht="15" x14ac:dyDescent="0.25">
      <c r="G29" s="20"/>
      <c r="H29" s="20"/>
      <c r="I29" s="20"/>
      <c r="J29" s="20"/>
      <c r="K29" s="20"/>
      <c r="L29" s="20"/>
      <c r="M29" s="20"/>
      <c r="Y29" s="26" t="s">
        <v>67</v>
      </c>
      <c r="Z29" s="26"/>
      <c r="AA29" s="26"/>
      <c r="AB29" s="26"/>
      <c r="AF29" s="37">
        <v>1.4999999999999999E-2</v>
      </c>
      <c r="AG29" s="26"/>
    </row>
    <row r="30" spans="2:33" ht="15" x14ac:dyDescent="0.25">
      <c r="G30" s="20"/>
      <c r="H30" s="20"/>
      <c r="I30" s="20"/>
      <c r="J30" s="20"/>
      <c r="K30" s="20"/>
      <c r="L30" s="20"/>
      <c r="M30" s="20"/>
      <c r="Y30" s="26" t="s">
        <v>68</v>
      </c>
      <c r="Z30" s="26"/>
      <c r="AA30" s="26"/>
      <c r="AB30" s="26"/>
      <c r="AF30" s="100">
        <v>2.2499999999999999E-2</v>
      </c>
      <c r="AG30" s="26"/>
    </row>
    <row r="31" spans="2:33" ht="15" x14ac:dyDescent="0.25">
      <c r="Y31" s="98" t="s">
        <v>69</v>
      </c>
      <c r="Z31" s="26"/>
      <c r="AA31" s="26"/>
      <c r="AB31" s="26"/>
      <c r="AF31" s="64">
        <f>SUM(AF26:AF30)</f>
        <v>7.9999999999999988E-2</v>
      </c>
      <c r="AG31" s="26"/>
    </row>
    <row r="32" spans="2:33" ht="15" x14ac:dyDescent="0.25">
      <c r="Y32" s="26"/>
      <c r="Z32" s="26"/>
      <c r="AA32" s="26"/>
      <c r="AB32" s="26"/>
      <c r="AC32" s="26"/>
      <c r="AF32" s="26"/>
      <c r="AG32" s="26"/>
    </row>
    <row r="33" spans="25:33" ht="15" x14ac:dyDescent="0.25">
      <c r="Z33" s="26"/>
      <c r="AA33" s="26"/>
      <c r="AB33" s="26"/>
      <c r="AC33" s="26"/>
    </row>
    <row r="34" spans="25:33" ht="15" x14ac:dyDescent="0.25">
      <c r="Y34" s="26" t="s">
        <v>70</v>
      </c>
      <c r="Z34" s="26"/>
      <c r="AF34" s="37">
        <v>7.4999999999999997E-2</v>
      </c>
      <c r="AG34" s="26" t="s">
        <v>78</v>
      </c>
    </row>
    <row r="36" spans="25:33" ht="15" x14ac:dyDescent="0.25">
      <c r="Y36" s="26" t="s">
        <v>74</v>
      </c>
    </row>
    <row r="37" spans="25:33" ht="15" x14ac:dyDescent="0.25">
      <c r="Y37" s="26" t="s">
        <v>75</v>
      </c>
    </row>
    <row r="38" spans="25:33" ht="15" x14ac:dyDescent="0.25">
      <c r="Y38" s="26" t="s">
        <v>77</v>
      </c>
    </row>
    <row r="39" spans="25:33" ht="15" x14ac:dyDescent="0.25">
      <c r="Y39" s="26" t="s">
        <v>76</v>
      </c>
    </row>
  </sheetData>
  <mergeCells count="25">
    <mergeCell ref="F26:G26"/>
    <mergeCell ref="L15:M15"/>
    <mergeCell ref="F13:G13"/>
    <mergeCell ref="I14:J14"/>
    <mergeCell ref="L13:M13"/>
    <mergeCell ref="L17:M17"/>
    <mergeCell ref="I21:J21"/>
    <mergeCell ref="L21:M21"/>
    <mergeCell ref="F24:G24"/>
    <mergeCell ref="I13:J13"/>
    <mergeCell ref="F19:G19"/>
    <mergeCell ref="I19:J19"/>
    <mergeCell ref="L19:M19"/>
    <mergeCell ref="I17:J17"/>
    <mergeCell ref="F22:G22"/>
    <mergeCell ref="L14:M14"/>
    <mergeCell ref="I15:J15"/>
    <mergeCell ref="F21:G21"/>
    <mergeCell ref="F3:M3"/>
    <mergeCell ref="F9:G9"/>
    <mergeCell ref="I9:J9"/>
    <mergeCell ref="L9:M9"/>
    <mergeCell ref="F12:G12"/>
    <mergeCell ref="I12:J12"/>
    <mergeCell ref="L12:M12"/>
  </mergeCells>
  <hyperlinks>
    <hyperlink ref="Y26" r:id="rId1" display="Risk-free rate for a 2-year time horizon"/>
  </hyperlinks>
  <pageMargins left="0.75" right="0.75" top="1" bottom="1" header="0.5" footer="0.5"/>
  <pageSetup orientation="portrait" verticalDpi="200" r:id="rId2"/>
  <headerFooter alignWithMargins="0"/>
  <drawing r:id="rId3"/>
  <legacyDrawing r:id="rId4"/>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3:O30"/>
  <sheetViews>
    <sheetView zoomScaleNormal="100" workbookViewId="0"/>
  </sheetViews>
  <sheetFormatPr defaultRowHeight="12.75" x14ac:dyDescent="0.2"/>
  <cols>
    <col min="1" max="1" width="3" style="15" customWidth="1"/>
    <col min="2" max="2" width="27.5703125" style="15" customWidth="1"/>
    <col min="3" max="3" width="9.85546875" style="15" customWidth="1"/>
    <col min="4" max="4" width="15.7109375" style="15" customWidth="1"/>
    <col min="5" max="5" width="10.7109375" style="15" customWidth="1"/>
    <col min="6" max="6" width="3.140625" style="15" customWidth="1"/>
    <col min="7" max="7" width="14.7109375" style="15" customWidth="1"/>
    <col min="8" max="14" width="13.140625" style="15" customWidth="1"/>
    <col min="15" max="16384" width="9.140625" style="15"/>
  </cols>
  <sheetData>
    <row r="3" spans="2:15" ht="15.75" x14ac:dyDescent="0.25">
      <c r="C3" s="26"/>
      <c r="D3" s="26"/>
      <c r="E3" s="26"/>
      <c r="F3" s="26"/>
      <c r="G3" s="134" t="s">
        <v>12</v>
      </c>
      <c r="H3" s="134"/>
      <c r="I3" s="134"/>
      <c r="J3" s="134"/>
      <c r="K3" s="134"/>
      <c r="L3" s="54"/>
      <c r="M3" s="54"/>
      <c r="N3" s="54"/>
      <c r="O3" s="26"/>
    </row>
    <row r="4" spans="2:15" ht="15" x14ac:dyDescent="0.25">
      <c r="C4" s="26"/>
      <c r="D4" s="26"/>
      <c r="E4" s="26"/>
      <c r="F4" s="26"/>
      <c r="G4" s="26"/>
      <c r="H4" s="26"/>
      <c r="I4" s="26"/>
      <c r="J4" s="26"/>
      <c r="K4" s="26"/>
      <c r="L4" s="26"/>
      <c r="M4" s="26"/>
      <c r="N4" s="26"/>
      <c r="O4" s="26"/>
    </row>
    <row r="5" spans="2:15" ht="6" customHeight="1" x14ac:dyDescent="0.25">
      <c r="C5" s="26"/>
      <c r="D5" s="26"/>
      <c r="E5" s="26"/>
      <c r="F5" s="26"/>
      <c r="G5" s="26"/>
      <c r="H5" s="26"/>
      <c r="I5" s="26"/>
      <c r="J5" s="26"/>
      <c r="K5" s="26"/>
      <c r="L5" s="26"/>
      <c r="M5" s="26"/>
      <c r="N5" s="26"/>
      <c r="O5" s="26"/>
    </row>
    <row r="6" spans="2:15" ht="15" x14ac:dyDescent="0.25">
      <c r="C6" s="26"/>
      <c r="D6" s="26"/>
      <c r="E6" s="26"/>
      <c r="F6" s="26"/>
      <c r="G6" s="27">
        <v>0</v>
      </c>
      <c r="H6" s="27">
        <f>G6+1</f>
        <v>1</v>
      </c>
      <c r="I6" s="27">
        <f>H6+1</f>
        <v>2</v>
      </c>
      <c r="J6" s="27">
        <f>I6+1</f>
        <v>3</v>
      </c>
      <c r="K6" s="27">
        <f>J6+1</f>
        <v>4</v>
      </c>
      <c r="L6" s="30"/>
      <c r="M6" s="26"/>
      <c r="N6" s="26"/>
      <c r="O6" s="26"/>
    </row>
    <row r="7" spans="2:15" ht="7.5" customHeight="1" x14ac:dyDescent="0.25">
      <c r="C7" s="26"/>
      <c r="D7" s="26"/>
      <c r="E7" s="26"/>
      <c r="F7" s="26"/>
      <c r="G7" s="26"/>
      <c r="H7" s="26"/>
      <c r="I7" s="26"/>
      <c r="J7" s="26"/>
      <c r="K7" s="26"/>
      <c r="L7" s="26"/>
      <c r="M7" s="26"/>
      <c r="N7" s="26"/>
      <c r="O7" s="26"/>
    </row>
    <row r="8" spans="2:15" ht="15" x14ac:dyDescent="0.25">
      <c r="C8" s="26"/>
      <c r="D8" s="26"/>
      <c r="E8" s="26"/>
      <c r="F8" s="26"/>
      <c r="G8" s="47"/>
      <c r="H8" s="47"/>
      <c r="I8" s="47"/>
      <c r="J8" s="47"/>
      <c r="K8" s="47"/>
      <c r="L8" s="49"/>
      <c r="M8" s="49"/>
      <c r="N8" s="49"/>
      <c r="O8" s="26"/>
    </row>
    <row r="9" spans="2:15" ht="15" x14ac:dyDescent="0.25">
      <c r="C9" s="26"/>
      <c r="D9" s="26"/>
      <c r="E9" s="26"/>
      <c r="F9" s="26"/>
      <c r="G9" s="48"/>
      <c r="H9" s="48"/>
      <c r="I9" s="48"/>
      <c r="J9" s="48"/>
      <c r="K9" s="48"/>
      <c r="L9" s="49"/>
      <c r="M9" s="49"/>
      <c r="N9" s="49"/>
      <c r="O9" s="26"/>
    </row>
    <row r="10" spans="2:15" ht="15" x14ac:dyDescent="0.25">
      <c r="C10" s="26"/>
      <c r="D10" s="36" t="s">
        <v>58</v>
      </c>
      <c r="E10" s="26"/>
      <c r="F10" s="26"/>
      <c r="G10" s="58">
        <v>-1000000</v>
      </c>
      <c r="H10" s="45"/>
      <c r="I10" s="26"/>
      <c r="J10" s="51"/>
      <c r="K10" s="46"/>
      <c r="L10" s="26"/>
      <c r="M10" s="137"/>
      <c r="N10" s="138"/>
      <c r="O10" s="26"/>
    </row>
    <row r="11" spans="2:15" ht="15" x14ac:dyDescent="0.25">
      <c r="C11" s="26"/>
      <c r="D11" s="36" t="s">
        <v>61</v>
      </c>
      <c r="E11" s="37"/>
      <c r="F11" s="37"/>
      <c r="G11" s="50"/>
      <c r="H11" s="95">
        <v>60000</v>
      </c>
      <c r="I11" s="95">
        <v>60000</v>
      </c>
      <c r="J11" s="86"/>
      <c r="K11" s="86"/>
      <c r="L11" s="26"/>
      <c r="N11" s="51"/>
      <c r="O11" s="26"/>
    </row>
    <row r="12" spans="2:15" ht="15" x14ac:dyDescent="0.25">
      <c r="C12" s="26"/>
      <c r="D12" s="36" t="s">
        <v>59</v>
      </c>
      <c r="E12" s="37">
        <v>0.03</v>
      </c>
      <c r="F12" s="37"/>
      <c r="G12" s="38"/>
      <c r="H12" s="52">
        <f>H11*(1+$E$12)^(H6-1)-H11</f>
        <v>0</v>
      </c>
      <c r="I12" s="52">
        <f>I11*(1+$E$12)^(I6-1)-I11</f>
        <v>1800</v>
      </c>
      <c r="J12" s="87"/>
      <c r="K12" s="87"/>
      <c r="L12" s="26"/>
      <c r="O12" s="26"/>
    </row>
    <row r="13" spans="2:15" ht="15" x14ac:dyDescent="0.25">
      <c r="C13" s="26"/>
      <c r="D13" s="36" t="s">
        <v>60</v>
      </c>
      <c r="E13" s="37"/>
      <c r="F13" s="37"/>
      <c r="G13" s="38"/>
      <c r="H13" s="51">
        <f>SUM(H11:H12)</f>
        <v>60000</v>
      </c>
      <c r="I13" s="51">
        <f>SUM(I11:I12)</f>
        <v>61800</v>
      </c>
      <c r="J13" s="86"/>
      <c r="K13" s="86"/>
      <c r="L13" s="26"/>
      <c r="N13" s="51"/>
      <c r="O13" s="26"/>
    </row>
    <row r="14" spans="2:15" ht="15" x14ac:dyDescent="0.25">
      <c r="C14" s="26"/>
      <c r="D14" s="62" t="s">
        <v>62</v>
      </c>
      <c r="E14" s="37"/>
      <c r="F14" s="37"/>
      <c r="G14" s="38"/>
      <c r="H14" s="66"/>
      <c r="I14" s="61">
        <f>I13/H13-1</f>
        <v>3.0000000000000027E-2</v>
      </c>
      <c r="J14" s="88"/>
      <c r="K14" s="88"/>
      <c r="L14" s="26"/>
      <c r="M14" s="40"/>
      <c r="N14" s="40"/>
      <c r="O14" s="26"/>
    </row>
    <row r="15" spans="2:15" ht="15" x14ac:dyDescent="0.25">
      <c r="C15" s="26"/>
      <c r="D15" s="36" t="s">
        <v>15</v>
      </c>
      <c r="E15" s="53"/>
      <c r="F15" s="26"/>
      <c r="G15" s="26"/>
      <c r="H15" s="26"/>
      <c r="I15" s="95">
        <v>1250000</v>
      </c>
      <c r="J15" s="89"/>
      <c r="K15" s="90"/>
      <c r="L15" s="26"/>
      <c r="N15" s="53"/>
      <c r="O15" s="26"/>
    </row>
    <row r="16" spans="2:15" ht="15" x14ac:dyDescent="0.25">
      <c r="C16" s="26"/>
      <c r="D16" s="41"/>
      <c r="E16" s="26"/>
      <c r="F16" s="26"/>
      <c r="G16" s="26"/>
      <c r="H16" s="26"/>
      <c r="I16" s="26"/>
      <c r="J16" s="26"/>
      <c r="K16" s="26"/>
      <c r="L16" s="26"/>
      <c r="M16" s="40"/>
      <c r="N16" s="40"/>
      <c r="O16" s="26"/>
    </row>
    <row r="17" spans="2:15" ht="15" x14ac:dyDescent="0.25">
      <c r="C17" s="26"/>
      <c r="D17" s="13"/>
      <c r="E17" s="13"/>
      <c r="F17" s="13"/>
      <c r="G17" s="63">
        <f>G6</f>
        <v>0</v>
      </c>
      <c r="H17" s="63">
        <f>H6</f>
        <v>1</v>
      </c>
      <c r="I17" s="63">
        <f>I6</f>
        <v>2</v>
      </c>
      <c r="J17" s="63">
        <f>J6</f>
        <v>3</v>
      </c>
      <c r="K17" s="63">
        <f>K6</f>
        <v>4</v>
      </c>
      <c r="M17" s="146"/>
      <c r="N17" s="146"/>
      <c r="O17" s="26"/>
    </row>
    <row r="18" spans="2:15" ht="15" x14ac:dyDescent="0.25">
      <c r="C18" s="26"/>
      <c r="D18" s="13"/>
      <c r="E18" s="13"/>
      <c r="F18" s="13"/>
      <c r="G18" s="42"/>
      <c r="H18" s="42"/>
      <c r="I18" s="13"/>
      <c r="J18" s="42"/>
      <c r="K18" s="42"/>
      <c r="L18" s="13"/>
      <c r="M18" s="31"/>
      <c r="N18" s="31"/>
      <c r="O18" s="26"/>
    </row>
    <row r="19" spans="2:15" ht="15" x14ac:dyDescent="0.25">
      <c r="C19" s="26"/>
      <c r="D19" s="36" t="s">
        <v>63</v>
      </c>
      <c r="E19" s="13"/>
      <c r="F19" s="13"/>
      <c r="G19" s="51">
        <f>G10+G13+G15</f>
        <v>-1000000</v>
      </c>
      <c r="H19" s="51">
        <f t="shared" ref="H19:K19" si="0">H10+H13+H15</f>
        <v>60000</v>
      </c>
      <c r="I19" s="51">
        <f t="shared" si="0"/>
        <v>1311800</v>
      </c>
      <c r="J19" s="51">
        <f t="shared" si="0"/>
        <v>0</v>
      </c>
      <c r="K19" s="51">
        <f t="shared" si="0"/>
        <v>0</v>
      </c>
      <c r="L19" s="13"/>
      <c r="N19" s="51"/>
      <c r="O19" s="26"/>
    </row>
    <row r="20" spans="2:15" ht="15" x14ac:dyDescent="0.25">
      <c r="C20" s="26"/>
      <c r="D20" s="36" t="s">
        <v>13</v>
      </c>
      <c r="E20" s="37"/>
      <c r="F20" s="37"/>
      <c r="G20" s="51">
        <f>SUM(G19:K19)</f>
        <v>371800</v>
      </c>
      <c r="H20" s="51"/>
      <c r="I20" s="13"/>
      <c r="J20" s="42"/>
      <c r="K20" s="42"/>
      <c r="L20" s="13"/>
      <c r="M20" s="31"/>
      <c r="N20" s="31"/>
      <c r="O20" s="26"/>
    </row>
    <row r="21" spans="2:15" ht="15" x14ac:dyDescent="0.25">
      <c r="D21" s="36" t="s">
        <v>10</v>
      </c>
      <c r="E21" s="37">
        <v>0.08</v>
      </c>
      <c r="F21" s="14"/>
      <c r="I21" s="13"/>
      <c r="J21" s="42"/>
      <c r="K21" s="42"/>
      <c r="L21" s="13"/>
      <c r="M21" s="31"/>
      <c r="N21" s="31"/>
      <c r="O21" s="26"/>
    </row>
    <row r="22" spans="2:15" ht="15" x14ac:dyDescent="0.25">
      <c r="D22" s="36" t="s">
        <v>4</v>
      </c>
      <c r="E22" s="14"/>
      <c r="F22" s="14"/>
      <c r="G22" s="51">
        <f>PV($E$21,G6,,-G19)</f>
        <v>-1000000</v>
      </c>
      <c r="H22" s="51">
        <f>PV($E$21,H6,,-H19)</f>
        <v>55555.555555555555</v>
      </c>
      <c r="I22" s="51">
        <f>PV($E$21,I6,,-I19)</f>
        <v>1124657.0644718793</v>
      </c>
      <c r="J22" s="51">
        <f>PV($E$21,J6,,-J19)</f>
        <v>0</v>
      </c>
      <c r="K22" s="51">
        <f>PV($E$21,K6,,-K19)</f>
        <v>0</v>
      </c>
      <c r="L22" s="13"/>
      <c r="M22" s="59"/>
      <c r="N22" s="59"/>
      <c r="O22" s="26"/>
    </row>
    <row r="23" spans="2:15" ht="15" x14ac:dyDescent="0.25">
      <c r="C23" s="26"/>
      <c r="D23" s="36" t="s">
        <v>11</v>
      </c>
      <c r="E23" s="13"/>
      <c r="F23" s="65"/>
      <c r="G23" s="51">
        <f>NPV(E21,H19:K19)+G19</f>
        <v>180212.62002743478</v>
      </c>
      <c r="H23" s="51"/>
      <c r="I23" s="13"/>
      <c r="J23" s="42"/>
      <c r="K23" s="42"/>
      <c r="L23" s="13"/>
      <c r="M23" s="31"/>
      <c r="N23" s="31"/>
      <c r="O23" s="26"/>
    </row>
    <row r="24" spans="2:15" ht="15" x14ac:dyDescent="0.25">
      <c r="D24" s="62" t="s">
        <v>18</v>
      </c>
      <c r="G24" s="68">
        <f>SUM(G22:K22)</f>
        <v>180212.62002743478</v>
      </c>
      <c r="I24" s="13"/>
      <c r="J24" s="42"/>
      <c r="K24" s="42"/>
      <c r="L24" s="13"/>
      <c r="M24" s="31"/>
      <c r="N24" s="31"/>
      <c r="O24" s="26"/>
    </row>
    <row r="25" spans="2:15" ht="15" x14ac:dyDescent="0.25">
      <c r="D25" s="67"/>
      <c r="G25" s="68"/>
      <c r="I25" s="13"/>
      <c r="J25" s="42"/>
      <c r="K25" s="42"/>
      <c r="L25" s="13"/>
      <c r="M25" s="60"/>
      <c r="N25" s="60"/>
      <c r="O25" s="26"/>
    </row>
    <row r="26" spans="2:15" ht="15" x14ac:dyDescent="0.25">
      <c r="B26" s="43" t="s">
        <v>64</v>
      </c>
      <c r="C26" s="26"/>
      <c r="D26" s="36"/>
      <c r="E26" s="13"/>
      <c r="F26" s="13"/>
      <c r="G26" s="120"/>
      <c r="H26" s="120"/>
      <c r="I26" s="13"/>
      <c r="J26" s="42"/>
      <c r="K26" s="42"/>
      <c r="L26" s="13"/>
      <c r="M26" s="31"/>
      <c r="N26" s="31"/>
      <c r="O26" s="26"/>
    </row>
    <row r="27" spans="2:15" ht="15" x14ac:dyDescent="0.25">
      <c r="B27" s="43"/>
      <c r="C27" s="26"/>
      <c r="D27" s="36"/>
      <c r="E27" s="70"/>
      <c r="F27" s="71"/>
      <c r="G27" s="72"/>
      <c r="H27" s="69"/>
      <c r="I27" s="13"/>
      <c r="J27" s="42"/>
      <c r="K27" s="42"/>
      <c r="L27" s="13"/>
      <c r="M27" s="31"/>
      <c r="N27" s="31"/>
      <c r="O27" s="26"/>
    </row>
    <row r="28" spans="2:15" ht="15" x14ac:dyDescent="0.25">
      <c r="C28" s="26"/>
      <c r="D28" s="36"/>
      <c r="E28" s="13"/>
      <c r="F28" s="13"/>
      <c r="G28" s="38"/>
      <c r="H28" s="16"/>
      <c r="I28" s="17"/>
      <c r="J28" s="18"/>
      <c r="K28" s="18"/>
      <c r="L28" s="17"/>
      <c r="M28" s="19"/>
      <c r="N28" s="19"/>
      <c r="O28" s="26"/>
    </row>
    <row r="29" spans="2:15" x14ac:dyDescent="0.2">
      <c r="H29" s="20"/>
      <c r="I29" s="20"/>
      <c r="J29" s="20"/>
      <c r="K29" s="20"/>
      <c r="L29" s="20"/>
      <c r="M29" s="20"/>
      <c r="N29" s="20"/>
    </row>
    <row r="30" spans="2:15" x14ac:dyDescent="0.2">
      <c r="H30" s="20"/>
      <c r="I30" s="20"/>
      <c r="J30" s="20"/>
      <c r="K30" s="20"/>
      <c r="L30" s="20"/>
      <c r="M30" s="20"/>
      <c r="N30" s="20"/>
    </row>
  </sheetData>
  <mergeCells count="4">
    <mergeCell ref="G3:K3"/>
    <mergeCell ref="M10:N10"/>
    <mergeCell ref="M17:N17"/>
    <mergeCell ref="G26:H26"/>
  </mergeCells>
  <pageMargins left="0.75" right="0.75" top="1" bottom="1" header="0.5" footer="0.5"/>
  <pageSetup orientation="portrait" verticalDpi="200" r:id="rId1"/>
  <headerFooter alignWithMargins="0"/>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3:O30"/>
  <sheetViews>
    <sheetView zoomScaleNormal="100" workbookViewId="0"/>
  </sheetViews>
  <sheetFormatPr defaultRowHeight="12.75" x14ac:dyDescent="0.2"/>
  <cols>
    <col min="1" max="1" width="3" style="15" customWidth="1"/>
    <col min="2" max="2" width="27.5703125" style="15" customWidth="1"/>
    <col min="3" max="3" width="9.85546875" style="15" customWidth="1"/>
    <col min="4" max="4" width="15.7109375" style="15" customWidth="1"/>
    <col min="5" max="5" width="10.7109375" style="15" customWidth="1"/>
    <col min="6" max="6" width="3.140625" style="15" customWidth="1"/>
    <col min="7" max="7" width="14.7109375" style="15" customWidth="1"/>
    <col min="8" max="14" width="13.140625" style="15" customWidth="1"/>
    <col min="15" max="16384" width="9.140625" style="15"/>
  </cols>
  <sheetData>
    <row r="3" spans="2:15" ht="15.75" x14ac:dyDescent="0.25">
      <c r="C3" s="26"/>
      <c r="D3" s="26"/>
      <c r="E3" s="26"/>
      <c r="F3" s="26"/>
      <c r="G3" s="134" t="s">
        <v>12</v>
      </c>
      <c r="H3" s="134"/>
      <c r="I3" s="134"/>
      <c r="J3" s="134"/>
      <c r="K3" s="134"/>
      <c r="L3" s="54"/>
      <c r="M3" s="54"/>
      <c r="N3" s="54"/>
      <c r="O3" s="26"/>
    </row>
    <row r="4" spans="2:15" ht="15" x14ac:dyDescent="0.25">
      <c r="C4" s="26"/>
      <c r="D4" s="26"/>
      <c r="E4" s="26"/>
      <c r="F4" s="26"/>
      <c r="G4" s="26"/>
      <c r="H4" s="26"/>
      <c r="I4" s="26"/>
      <c r="J4" s="26"/>
      <c r="K4" s="26"/>
      <c r="L4" s="26"/>
      <c r="M4" s="26"/>
      <c r="N4" s="26"/>
      <c r="O4" s="26"/>
    </row>
    <row r="5" spans="2:15" ht="6" customHeight="1" x14ac:dyDescent="0.25">
      <c r="C5" s="26"/>
      <c r="D5" s="26"/>
      <c r="E5" s="26"/>
      <c r="F5" s="26"/>
      <c r="G5" s="26"/>
      <c r="H5" s="26"/>
      <c r="I5" s="26"/>
      <c r="J5" s="26"/>
      <c r="K5" s="26"/>
      <c r="L5" s="26"/>
      <c r="M5" s="26"/>
      <c r="N5" s="26"/>
      <c r="O5" s="26"/>
    </row>
    <row r="6" spans="2:15" ht="15" x14ac:dyDescent="0.25">
      <c r="C6" s="26"/>
      <c r="D6" s="26"/>
      <c r="E6" s="26"/>
      <c r="F6" s="26"/>
      <c r="G6" s="27">
        <v>0</v>
      </c>
      <c r="H6" s="27">
        <f>G6+1</f>
        <v>1</v>
      </c>
      <c r="I6" s="27">
        <f>H6+1</f>
        <v>2</v>
      </c>
      <c r="J6" s="27">
        <f>I6+1</f>
        <v>3</v>
      </c>
      <c r="K6" s="27">
        <f>J6+1</f>
        <v>4</v>
      </c>
      <c r="L6" s="55"/>
      <c r="M6" s="26"/>
      <c r="N6" s="26"/>
      <c r="O6" s="26"/>
    </row>
    <row r="7" spans="2:15" ht="7.5" customHeight="1" x14ac:dyDescent="0.25">
      <c r="C7" s="26"/>
      <c r="D7" s="26"/>
      <c r="E7" s="26"/>
      <c r="F7" s="26"/>
      <c r="G7" s="26"/>
      <c r="H7" s="26"/>
      <c r="I7" s="26"/>
      <c r="J7" s="26"/>
      <c r="K7" s="26"/>
      <c r="L7" s="26"/>
      <c r="M7" s="26"/>
      <c r="N7" s="26"/>
      <c r="O7" s="26"/>
    </row>
    <row r="8" spans="2:15" ht="15" x14ac:dyDescent="0.25">
      <c r="C8" s="26"/>
      <c r="D8" s="26"/>
      <c r="E8" s="26"/>
      <c r="F8" s="26"/>
      <c r="G8" s="47"/>
      <c r="H8" s="47"/>
      <c r="I8" s="47"/>
      <c r="J8" s="47"/>
      <c r="K8" s="47"/>
      <c r="L8" s="49"/>
      <c r="M8" s="49"/>
      <c r="N8" s="49"/>
      <c r="O8" s="26"/>
    </row>
    <row r="9" spans="2:15" ht="15" x14ac:dyDescent="0.25">
      <c r="C9" s="26"/>
      <c r="D9" s="26"/>
      <c r="E9" s="26"/>
      <c r="F9" s="26"/>
      <c r="G9" s="48"/>
      <c r="H9" s="48"/>
      <c r="I9" s="48"/>
      <c r="J9" s="48"/>
      <c r="K9" s="48"/>
      <c r="L9" s="49"/>
      <c r="M9" s="49"/>
      <c r="N9" s="49"/>
      <c r="O9" s="26"/>
    </row>
    <row r="10" spans="2:15" ht="15" x14ac:dyDescent="0.25">
      <c r="C10" s="26"/>
      <c r="D10" s="36" t="s">
        <v>58</v>
      </c>
      <c r="E10" s="26"/>
      <c r="F10" s="26"/>
      <c r="G10" s="58">
        <v>-1000000</v>
      </c>
      <c r="H10" s="45"/>
      <c r="I10" s="26"/>
      <c r="J10" s="51"/>
      <c r="K10" s="46"/>
      <c r="L10" s="26"/>
      <c r="M10" s="137"/>
      <c r="N10" s="138"/>
      <c r="O10" s="26"/>
    </row>
    <row r="11" spans="2:15" ht="15" x14ac:dyDescent="0.25">
      <c r="C11" s="26"/>
      <c r="D11" s="36" t="s">
        <v>61</v>
      </c>
      <c r="E11" s="37"/>
      <c r="F11" s="37"/>
      <c r="G11" s="50"/>
      <c r="H11" s="95">
        <v>60000</v>
      </c>
      <c r="I11" s="95">
        <v>60000</v>
      </c>
      <c r="J11" s="96">
        <v>60000</v>
      </c>
      <c r="K11" s="96">
        <v>60000</v>
      </c>
      <c r="L11" s="26"/>
      <c r="N11" s="51"/>
      <c r="O11" s="26"/>
    </row>
    <row r="12" spans="2:15" ht="15" x14ac:dyDescent="0.25">
      <c r="C12" s="26"/>
      <c r="D12" s="36" t="s">
        <v>59</v>
      </c>
      <c r="E12" s="37">
        <v>0.03</v>
      </c>
      <c r="F12" s="37"/>
      <c r="G12" s="56"/>
      <c r="H12" s="52">
        <f>H11*(1+$E$12)^(H6-1)-H11</f>
        <v>0</v>
      </c>
      <c r="I12" s="52">
        <f t="shared" ref="I12:K12" si="0">I11*(1+$E$12)^(I6-1)-I11</f>
        <v>1800</v>
      </c>
      <c r="J12" s="92">
        <f t="shared" si="0"/>
        <v>3654</v>
      </c>
      <c r="K12" s="92">
        <f t="shared" si="0"/>
        <v>5563.6199999999953</v>
      </c>
      <c r="L12" s="26"/>
      <c r="O12" s="26"/>
    </row>
    <row r="13" spans="2:15" ht="15" x14ac:dyDescent="0.25">
      <c r="C13" s="26"/>
      <c r="D13" s="36" t="s">
        <v>60</v>
      </c>
      <c r="E13" s="37"/>
      <c r="F13" s="37"/>
      <c r="G13" s="56"/>
      <c r="H13" s="51">
        <f>SUM(H11:H12)</f>
        <v>60000</v>
      </c>
      <c r="I13" s="51">
        <f>SUM(I11:I12)</f>
        <v>61800</v>
      </c>
      <c r="J13" s="91">
        <f>SUM(J11:J12)</f>
        <v>63654</v>
      </c>
      <c r="K13" s="91">
        <f>SUM(K11:K12)</f>
        <v>65563.62</v>
      </c>
      <c r="L13" s="26"/>
      <c r="N13" s="51"/>
      <c r="O13" s="26"/>
    </row>
    <row r="14" spans="2:15" ht="15" x14ac:dyDescent="0.25">
      <c r="C14" s="26"/>
      <c r="D14" s="62" t="s">
        <v>62</v>
      </c>
      <c r="E14" s="37"/>
      <c r="F14" s="37"/>
      <c r="G14" s="56"/>
      <c r="H14" s="56"/>
      <c r="I14" s="61">
        <f>I13/H13-1</f>
        <v>3.0000000000000027E-2</v>
      </c>
      <c r="J14" s="93">
        <f>J13/I13-1</f>
        <v>3.0000000000000027E-2</v>
      </c>
      <c r="K14" s="93">
        <f>K13/J13-1</f>
        <v>3.0000000000000027E-2</v>
      </c>
      <c r="L14" s="26"/>
      <c r="M14" s="57"/>
      <c r="N14" s="57"/>
      <c r="O14" s="26"/>
    </row>
    <row r="15" spans="2:15" ht="15" x14ac:dyDescent="0.25">
      <c r="C15" s="26"/>
      <c r="D15" s="36" t="s">
        <v>15</v>
      </c>
      <c r="E15" s="53"/>
      <c r="F15" s="26"/>
      <c r="G15" s="26"/>
      <c r="H15" s="26"/>
      <c r="I15" s="53"/>
      <c r="J15" s="94"/>
      <c r="K15" s="96">
        <v>1500000</v>
      </c>
      <c r="L15" s="26"/>
      <c r="N15" s="53"/>
      <c r="O15" s="26"/>
    </row>
    <row r="16" spans="2:15" ht="15" x14ac:dyDescent="0.25">
      <c r="C16" s="26"/>
      <c r="D16" s="41"/>
      <c r="E16" s="26"/>
      <c r="F16" s="26"/>
      <c r="G16" s="26"/>
      <c r="H16" s="26"/>
      <c r="I16" s="26"/>
      <c r="J16" s="26"/>
      <c r="K16" s="26"/>
      <c r="L16" s="26"/>
      <c r="M16" s="57"/>
      <c r="N16" s="57"/>
      <c r="O16" s="26"/>
    </row>
    <row r="17" spans="2:15" ht="15" x14ac:dyDescent="0.25">
      <c r="C17" s="26"/>
      <c r="D17" s="13"/>
      <c r="E17" s="13"/>
      <c r="F17" s="13"/>
      <c r="G17" s="63">
        <f>G6</f>
        <v>0</v>
      </c>
      <c r="H17" s="63">
        <f>H6</f>
        <v>1</v>
      </c>
      <c r="I17" s="63">
        <f>I6</f>
        <v>2</v>
      </c>
      <c r="J17" s="63">
        <f>J6</f>
        <v>3</v>
      </c>
      <c r="K17" s="63">
        <f>K6</f>
        <v>4</v>
      </c>
      <c r="M17" s="146"/>
      <c r="N17" s="146"/>
      <c r="O17" s="26"/>
    </row>
    <row r="18" spans="2:15" ht="15" x14ac:dyDescent="0.25">
      <c r="C18" s="26"/>
      <c r="D18" s="13"/>
      <c r="E18" s="13"/>
      <c r="F18" s="13"/>
      <c r="G18" s="42"/>
      <c r="H18" s="42"/>
      <c r="I18" s="13"/>
      <c r="J18" s="42"/>
      <c r="K18" s="42"/>
      <c r="L18" s="13"/>
      <c r="M18" s="59"/>
      <c r="N18" s="59"/>
      <c r="O18" s="26"/>
    </row>
    <row r="19" spans="2:15" ht="15" x14ac:dyDescent="0.25">
      <c r="C19" s="26"/>
      <c r="D19" s="36" t="s">
        <v>63</v>
      </c>
      <c r="E19" s="13"/>
      <c r="F19" s="13"/>
      <c r="G19" s="51">
        <f>G10+G13+G15</f>
        <v>-1000000</v>
      </c>
      <c r="H19" s="51">
        <f t="shared" ref="H19:K19" si="1">H10+H13+H15</f>
        <v>60000</v>
      </c>
      <c r="I19" s="51">
        <f t="shared" si="1"/>
        <v>61800</v>
      </c>
      <c r="J19" s="51">
        <f t="shared" si="1"/>
        <v>63654</v>
      </c>
      <c r="K19" s="51">
        <f t="shared" si="1"/>
        <v>1565563.62</v>
      </c>
      <c r="L19" s="13"/>
      <c r="N19" s="51"/>
      <c r="O19" s="26"/>
    </row>
    <row r="20" spans="2:15" ht="15" x14ac:dyDescent="0.25">
      <c r="C20" s="26"/>
      <c r="D20" s="36" t="s">
        <v>13</v>
      </c>
      <c r="E20" s="37"/>
      <c r="F20" s="37"/>
      <c r="G20" s="51">
        <f>SUM(G19:K19)</f>
        <v>751017.62000000011</v>
      </c>
      <c r="H20" s="51"/>
      <c r="I20" s="13"/>
      <c r="J20" s="42"/>
      <c r="K20" s="42"/>
      <c r="L20" s="13"/>
      <c r="M20" s="59"/>
      <c r="N20" s="59"/>
      <c r="O20" s="26"/>
    </row>
    <row r="21" spans="2:15" ht="15" x14ac:dyDescent="0.25">
      <c r="D21" s="36" t="s">
        <v>10</v>
      </c>
      <c r="E21" s="37">
        <v>0.08</v>
      </c>
      <c r="F21" s="14"/>
      <c r="I21" s="13"/>
      <c r="J21" s="42"/>
      <c r="K21" s="42"/>
      <c r="L21" s="13"/>
      <c r="M21" s="59"/>
      <c r="N21" s="59"/>
      <c r="O21" s="26"/>
    </row>
    <row r="22" spans="2:15" ht="15" x14ac:dyDescent="0.25">
      <c r="D22" s="36" t="s">
        <v>4</v>
      </c>
      <c r="E22" s="14"/>
      <c r="F22" s="14"/>
      <c r="G22" s="51">
        <f>PV($E$21,G6,,-G19)</f>
        <v>-1000000</v>
      </c>
      <c r="H22" s="51">
        <f>PV($E$21,H6,,-H19)</f>
        <v>55555.555555555555</v>
      </c>
      <c r="I22" s="51">
        <f>PV($E$21,I6,,-I19)</f>
        <v>52983.539094650201</v>
      </c>
      <c r="J22" s="51">
        <f>PV($E$21,J6,,-J19)</f>
        <v>50530.597469897875</v>
      </c>
      <c r="K22" s="51">
        <f>PV($E$21,K6,,-K19)</f>
        <v>1150735.9971520826</v>
      </c>
      <c r="L22" s="13"/>
      <c r="M22" s="59"/>
      <c r="N22" s="59"/>
      <c r="O22" s="26"/>
    </row>
    <row r="23" spans="2:15" ht="15" x14ac:dyDescent="0.25">
      <c r="C23" s="26"/>
      <c r="D23" s="36" t="s">
        <v>11</v>
      </c>
      <c r="E23" s="13"/>
      <c r="F23" s="65"/>
      <c r="G23" s="51">
        <f>NPV(E21,H19:K19)+G19</f>
        <v>309805.68927218625</v>
      </c>
      <c r="H23" s="51"/>
      <c r="I23" s="13"/>
      <c r="J23" s="42"/>
      <c r="K23" s="42"/>
      <c r="L23" s="13"/>
      <c r="M23" s="59"/>
      <c r="N23" s="59"/>
      <c r="O23" s="26"/>
    </row>
    <row r="24" spans="2:15" ht="15" x14ac:dyDescent="0.25">
      <c r="D24" s="62" t="s">
        <v>18</v>
      </c>
      <c r="G24" s="68">
        <f>SUM(G22:K22)</f>
        <v>309805.68927218614</v>
      </c>
      <c r="I24" s="13"/>
      <c r="J24" s="42"/>
      <c r="K24" s="42"/>
      <c r="L24" s="13"/>
      <c r="M24" s="59"/>
      <c r="N24" s="59"/>
      <c r="O24" s="26"/>
    </row>
    <row r="25" spans="2:15" ht="15" x14ac:dyDescent="0.25">
      <c r="D25" s="67"/>
      <c r="G25" s="68"/>
      <c r="I25" s="13"/>
      <c r="J25" s="42"/>
      <c r="K25" s="42"/>
      <c r="L25" s="13"/>
      <c r="M25" s="60"/>
      <c r="N25" s="60"/>
      <c r="O25" s="26"/>
    </row>
    <row r="26" spans="2:15" ht="15" x14ac:dyDescent="0.25">
      <c r="B26" s="43" t="s">
        <v>64</v>
      </c>
      <c r="C26" s="26"/>
      <c r="D26" s="36"/>
      <c r="E26" s="13"/>
      <c r="F26" s="13"/>
      <c r="G26" s="120"/>
      <c r="H26" s="120"/>
      <c r="I26" s="13"/>
      <c r="J26" s="42"/>
      <c r="K26" s="42"/>
      <c r="L26" s="13"/>
      <c r="M26" s="59"/>
      <c r="N26" s="59"/>
      <c r="O26" s="26"/>
    </row>
    <row r="27" spans="2:15" ht="15" x14ac:dyDescent="0.25">
      <c r="B27" s="43"/>
      <c r="C27" s="26"/>
      <c r="D27" s="36"/>
      <c r="E27" s="64"/>
      <c r="F27" s="13"/>
      <c r="G27" s="56"/>
      <c r="H27" s="55"/>
      <c r="I27" s="13"/>
      <c r="J27" s="42"/>
      <c r="K27" s="42"/>
      <c r="L27" s="13"/>
      <c r="M27" s="59"/>
      <c r="N27" s="59"/>
      <c r="O27" s="26"/>
    </row>
    <row r="28" spans="2:15" ht="15" x14ac:dyDescent="0.25">
      <c r="C28" s="26"/>
      <c r="D28" s="36"/>
      <c r="E28" s="13"/>
      <c r="F28" s="13"/>
      <c r="G28" s="56"/>
      <c r="H28" s="16"/>
      <c r="I28" s="17"/>
      <c r="J28" s="18"/>
      <c r="K28" s="18"/>
      <c r="L28" s="17"/>
      <c r="M28" s="19"/>
      <c r="N28" s="19"/>
      <c r="O28" s="26"/>
    </row>
    <row r="29" spans="2:15" x14ac:dyDescent="0.2">
      <c r="H29" s="20"/>
      <c r="I29" s="20"/>
      <c r="J29" s="20"/>
      <c r="K29" s="20"/>
      <c r="L29" s="20"/>
      <c r="M29" s="20"/>
      <c r="N29" s="20"/>
    </row>
    <row r="30" spans="2:15" x14ac:dyDescent="0.2">
      <c r="H30" s="20"/>
      <c r="I30" s="20"/>
      <c r="J30" s="20"/>
      <c r="K30" s="20"/>
      <c r="L30" s="20"/>
      <c r="M30" s="20"/>
      <c r="N30" s="20"/>
    </row>
  </sheetData>
  <mergeCells count="4">
    <mergeCell ref="G3:K3"/>
    <mergeCell ref="M10:N10"/>
    <mergeCell ref="M17:N17"/>
    <mergeCell ref="G26:H26"/>
  </mergeCells>
  <pageMargins left="0.75" right="0.75" top="1" bottom="1" header="0.5" footer="0.5"/>
  <pageSetup orientation="portrait" verticalDpi="200" r:id="rId1"/>
  <headerFooter alignWithMargins="0"/>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PCREF Module 2</vt:lpstr>
      <vt:lpstr>TVM Timeline and Calculator</vt:lpstr>
      <vt:lpstr>DCF Timeline</vt:lpstr>
      <vt:lpstr>Exercise #1</vt:lpstr>
      <vt:lpstr>Exercise #1 Solution</vt:lpstr>
      <vt:lpstr>'TVM Timeline and Calculator'!Print_Area</vt:lpstr>
    </vt:vector>
  </TitlesOfParts>
  <Company>REFM</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Kirsch</dc:creator>
  <cp:lastModifiedBy>REFM</cp:lastModifiedBy>
  <cp:lastPrinted>2011-05-24T12:32:51Z</cp:lastPrinted>
  <dcterms:created xsi:type="dcterms:W3CDTF">2004-08-06T03:01:46Z</dcterms:created>
  <dcterms:modified xsi:type="dcterms:W3CDTF">2012-09-19T16:56:10Z</dcterms:modified>
</cp:coreProperties>
</file>